     <c r="B9227">
        <v>1</v>
      </c>
      <c r="C9227">
        <v>3</v>
      </c>
      <c r="D9227" t="s">
        <v>11</v>
      </c>
      <c r="E9227" t="s">
        <v>12</v>
      </c>
      <c r="F9227">
        <v>284</v>
      </c>
      <c r="G9227">
        <v>493</v>
      </c>
      <c r="H9227" s="8">
        <v>3.9710000000000001</v>
      </c>
      <c r="I9227" s="8">
        <v>1.9394761170000001</v>
      </c>
    </row>
    <row r="9228" spans="1:9" x14ac:dyDescent="0.25">
      <c r="A9228">
        <v>2022</v>
      </c>
      <c r="B9228">
        <v>1</v>
      </c>
      <c r="C9228">
        <v>3</v>
      </c>
      <c r="D9228" t="s">
        <v>12</v>
      </c>
      <c r="E9228" t="s">
        <v>10</v>
      </c>
      <c r="F9228">
        <v>94</v>
      </c>
      <c r="G9228">
        <v>188</v>
      </c>
      <c r="H9228" s="8">
        <v>1.1879999999999999</v>
      </c>
      <c r="I9228" s="8">
        <v>0.92910714500000002</v>
      </c>
    </row>
    <row r="9229" spans="1:9" x14ac:dyDescent="0.25">
      <c r="A9229">
        <v>2022</v>
      </c>
      <c r="B9229">
        <v>1</v>
      </c>
      <c r="C9229">
        <v>3</v>
      </c>
      <c r="D9229" t="s">
        <v>12</v>
      </c>
      <c r="E9229" t="s">
        <v>11</v>
      </c>
      <c r="F9229">
        <v>59</v>
      </c>
      <c r="G9229">
        <v>389</v>
      </c>
      <c r="H9229" s="8">
        <v>6.7709999999999999</v>
      </c>
      <c r="I9229" s="8">
        <v>0.39816680300000001</v>
      </c>
    </row>
    <row r="9230" spans="1:9" x14ac:dyDescent="0.25">
      <c r="A9230">
        <v>2022</v>
      </c>
      <c r="B9230">
        <v>1</v>
      </c>
      <c r="C9230">
        <v>3</v>
      </c>
      <c r="D9230" t="s">
        <v>12</v>
      </c>
      <c r="E9230" t="s">
        <v>12</v>
      </c>
      <c r="F9230">
        <v>137</v>
      </c>
      <c r="G9230">
        <v>258</v>
      </c>
      <c r="H9230" s="8">
        <v>1.302</v>
      </c>
      <c r="I9230" s="8">
        <v>1.3339720500000001</v>
      </c>
    </row>
    <row r="9231" spans="1:9" x14ac:dyDescent="0.25">
      <c r="A9231">
        <v>2022</v>
      </c>
      <c r="B9231">
        <v>1</v>
      </c>
      <c r="C9231">
        <v>4</v>
      </c>
      <c r="D9231" t="s">
        <v>10</v>
      </c>
      <c r="E9231" t="s">
        <v>10</v>
      </c>
      <c r="F9231">
        <v>86</v>
      </c>
      <c r="G9231">
        <v>75</v>
      </c>
      <c r="H9231" s="8">
        <v>0.47299999999999998</v>
      </c>
      <c r="I9231" s="8">
        <v>4.7586266249999998</v>
      </c>
    </row>
    <row r="9232" spans="1:9" x14ac:dyDescent="0.25">
      <c r="A9232">
        <v>2022</v>
      </c>
      <c r="B9232">
        <v>1</v>
      </c>
      <c r="C9232">
        <v>4</v>
      </c>
      <c r="D9232" t="s">
        <v>10</v>
      </c>
      <c r="E9232" t="s">
        <v>11</v>
      </c>
      <c r="F9232">
        <v>69</v>
      </c>
      <c r="G9232">
        <v>83</v>
      </c>
      <c r="H9232" s="8">
        <v>0.41099999999999998</v>
      </c>
      <c r="I9232" s="8">
        <v>0.75734852900000005</v>
      </c>
    </row>
    <row r="9233" spans="1:9" x14ac:dyDescent="0.25">
      <c r="A9233">
        <v>2022</v>
      </c>
      <c r="B9233">
        <v>1</v>
      </c>
      <c r="C9233">
        <v>4</v>
      </c>
      <c r="D9233" t="s">
        <v>10</v>
      </c>
      <c r="E9233" t="s">
        <v>12</v>
      </c>
      <c r="F9233">
        <v>115</v>
      </c>
      <c r="G9233">
        <v>100</v>
      </c>
      <c r="H9233" s="8">
        <v>0.62</v>
      </c>
      <c r="I9233" s="8">
        <v>1.3220296090000001</v>
      </c>
    </row>
    <row r="9234" spans="1:9" x14ac:dyDescent="0.25">
      <c r="A9234">
        <v>2022</v>
      </c>
      <c r="B9234">
        <v>1</v>
      </c>
      <c r="C9234">
        <v>4</v>
      </c>
      <c r="D9234" t="s">
        <v>11</v>
      </c>
      <c r="E9234" t="s">
        <v>10</v>
      </c>
      <c r="F9234">
        <v>292</v>
      </c>
      <c r="G9234">
        <v>354</v>
      </c>
      <c r="H9234" s="8">
        <v>4.2350000000000003</v>
      </c>
      <c r="I9234" s="8">
        <v>6.2299335180000002</v>
      </c>
    </row>
    <row r="9235" spans="1:9" x14ac:dyDescent="0.25">
      <c r="A9235">
        <v>2022</v>
      </c>
      <c r="B9235">
        <v>1</v>
      </c>
      <c r="C9235">
        <v>4</v>
      </c>
      <c r="D9235" t="s">
        <v>11</v>
      </c>
      <c r="E9235" t="s">
        <v>11</v>
      </c>
      <c r="F9235">
        <v>257</v>
      </c>
      <c r="G9235">
        <v>367</v>
      </c>
      <c r="H9235" s="8">
        <v>1.954</v>
      </c>
      <c r="I9235" s="8">
        <v>0.99253227200000005</v>
      </c>
    </row>
    <row r="9236" spans="1:9" x14ac:dyDescent="0.25">
      <c r="A9236">
        <v>2022</v>
      </c>
      <c r="B9236">
        <v>1</v>
      </c>
      <c r="C9236">
        <v>4</v>
      </c>
      <c r="D9236" t="s">
        <v>11</v>
      </c>
      <c r="E9236" t="s">
        <v>12</v>
      </c>
      <c r="F9236">
        <v>384</v>
      </c>
      <c r="G9236">
        <v>568</v>
      </c>
      <c r="H9236" s="8">
        <v>4.484</v>
      </c>
      <c r="I9236" s="8">
        <v>1.1289287029999999</v>
      </c>
    </row>
    <row r="9237" spans="1:9" x14ac:dyDescent="0.25">
      <c r="A9237">
        <v>2022</v>
      </c>
      <c r="B9237">
        <v>1</v>
      </c>
      <c r="C9237">
        <v>4</v>
      </c>
      <c r="D9237" t="s">
        <v>12</v>
      </c>
      <c r="E9237" t="s">
        <v>10</v>
      </c>
      <c r="F9237">
        <v>138</v>
      </c>
      <c r="G9237">
        <v>245</v>
      </c>
      <c r="H9237" s="8">
        <v>1.6839999999999999</v>
      </c>
      <c r="I9237" s="8">
        <v>1.6731696570000001</v>
      </c>
    </row>
    <row r="9238" spans="1:9" x14ac:dyDescent="0.25">
      <c r="A9238">
        <v>2022</v>
      </c>
      <c r="B9238">
        <v>1</v>
      </c>
      <c r="C9238">
        <v>4</v>
      </c>
      <c r="D9238" t="s">
        <v>12</v>
      </c>
      <c r="E9238" t="s">
        <v>11</v>
      </c>
      <c r="F9238">
        <v>103</v>
      </c>
      <c r="G9238">
        <v>331</v>
      </c>
      <c r="H9238" s="8">
        <v>1.772</v>
      </c>
      <c r="I9238" s="8">
        <v>0.61942732499999997</v>
      </c>
    </row>
    <row r="9239" spans="1:9" x14ac:dyDescent="0.25">
      <c r="A9239">
        <v>2022</v>
      </c>
      <c r="B9239">
        <v>1</v>
      </c>
      <c r="C9239">
        <v>4</v>
      </c>
      <c r="D9239" t="s">
        <v>12</v>
      </c>
      <c r="E9239" t="s">
        <v>12</v>
      </c>
      <c r="F9239">
        <v>223</v>
      </c>
      <c r="G9239">
        <v>347</v>
      </c>
      <c r="H9239" s="8">
        <v>1.3859999999999999</v>
      </c>
      <c r="I9239" s="8">
        <v>2.1126907460000002</v>
      </c>
    </row>
    <row r="9240" spans="1:9" x14ac:dyDescent="0.25">
      <c r="A9240">
        <v>2022</v>
      </c>
      <c r="B9240">
        <v>1</v>
      </c>
      <c r="C9240">
        <v>5</v>
      </c>
      <c r="D9240" t="s">
        <v>10</v>
      </c>
      <c r="E9240" t="s">
        <v>10</v>
      </c>
      <c r="F9240">
        <v>163</v>
      </c>
      <c r="G9240">
        <v>132</v>
      </c>
      <c r="H9240" s="8">
        <v>1.083</v>
      </c>
      <c r="I9240" s="8">
        <v>1.4947185080000001</v>
      </c>
    </row>
    <row r="9241" spans="1:9" x14ac:dyDescent="0.25">
      <c r="A9241">
        <v>2022</v>
      </c>
      <c r="B9241">
        <v>1</v>
      </c>
      <c r="C9241">
        <v>5</v>
      </c>
      <c r="D9241" t="s">
        <v>10</v>
      </c>
      <c r="E9241" t="s">
        <v>11</v>
      </c>
      <c r="F9241">
        <v>82</v>
      </c>
      <c r="G9241">
        <v>87</v>
      </c>
      <c r="H9241" s="8">
        <v>0.61799999999999999</v>
      </c>
      <c r="I9241" s="8"/>
    </row>
    <row r="9242" spans="1:9" x14ac:dyDescent="0.25">
      <c r="A9242">
        <v>2022</v>
      </c>
      <c r="B9242">
        <v>1</v>
      </c>
      <c r="C9242">
        <v>5</v>
      </c>
      <c r="D9242" t="s">
        <v>10</v>
      </c>
      <c r="E9242" t="s">
        <v>12</v>
      </c>
      <c r="F9242">
        <v>274</v>
      </c>
      <c r="G9242">
        <v>198</v>
      </c>
      <c r="H9242" s="8">
        <v>2.8039999999999998</v>
      </c>
      <c r="I9242" s="8">
        <v>5.0923128010000003</v>
      </c>
    </row>
    <row r="9243" spans="1:9" x14ac:dyDescent="0.25">
      <c r="A9243">
        <v>2022</v>
      </c>
      <c r="B9243">
        <v>1</v>
      </c>
      <c r="C9243">
        <v>5</v>
      </c>
      <c r="D9243" t="s">
        <v>11</v>
      </c>
      <c r="E9243" t="s">
        <v>10</v>
      </c>
      <c r="F9243">
        <v>379</v>
      </c>
      <c r="G9243">
        <v>793</v>
      </c>
      <c r="H9243" s="8">
        <v>5.3710000000000004</v>
      </c>
      <c r="I9243" s="8">
        <v>1.7475224056111109</v>
      </c>
    </row>
    <row r="9244" spans="1:9" x14ac:dyDescent="0.25">
      <c r="A9244">
        <v>2022</v>
      </c>
      <c r="B9244">
        <v>1</v>
      </c>
      <c r="C9244">
        <v>5</v>
      </c>
      <c r="D9244" t="s">
        <v>11</v>
      </c>
      <c r="E9244" t="s">
        <v>11</v>
      </c>
      <c r="F9244">
        <v>298</v>
      </c>
      <c r="G9244">
        <v>806</v>
      </c>
      <c r="H9244" s="8">
        <v>5.8650000000000002</v>
      </c>
      <c r="I9244" s="8">
        <v>2.8814842261666671</v>
      </c>
    </row>
    <row r="9245" spans="1:9" x14ac:dyDescent="0.25">
      <c r="A9245">
        <v>2022</v>
      </c>
      <c r="B9245">
        <v>1</v>
      </c>
      <c r="C9245">
        <v>5</v>
      </c>
      <c r="D9245" t="s">
        <v>11</v>
      </c>
      <c r="E9245" t="s">
        <v>12</v>
      </c>
      <c r="F9245">
        <v>680</v>
      </c>
      <c r="G9245">
        <v>1413</v>
      </c>
      <c r="H9245" s="8">
        <v>16.202000000000002</v>
      </c>
      <c r="I9245" s="8">
        <v>4.6960913340000001</v>
      </c>
    </row>
    <row r="9246" spans="1:9" x14ac:dyDescent="0.25">
      <c r="A9246">
        <v>2022</v>
      </c>
      <c r="B9246">
        <v>1</v>
      </c>
      <c r="C9246">
        <v>5</v>
      </c>
      <c r="D9246" t="s">
        <v>12</v>
      </c>
      <c r="E9246" t="s">
        <v>10</v>
      </c>
      <c r="F9246">
        <v>222</v>
      </c>
      <c r="G9246">
        <v>297</v>
      </c>
      <c r="H9246" s="8">
        <v>2.1190000000000002</v>
      </c>
      <c r="I9246" s="8">
        <v>2.674003629</v>
      </c>
    </row>
    <row r="9247" spans="1:9" x14ac:dyDescent="0.25">
      <c r="A9247">
        <v>2022</v>
      </c>
      <c r="B9247">
        <v>1</v>
      </c>
      <c r="C9247">
        <v>5</v>
      </c>
      <c r="D9247" t="s">
        <v>12</v>
      </c>
      <c r="E9247" t="s">
        <v>11</v>
      </c>
      <c r="F9247">
        <v>136</v>
      </c>
      <c r="G9247">
        <v>396</v>
      </c>
      <c r="H9247" s="8">
        <v>3.028</v>
      </c>
      <c r="I9247" s="8">
        <v>0.87359921600000001</v>
      </c>
    </row>
    <row r="9248" spans="1:9" x14ac:dyDescent="0.25">
      <c r="A9248">
        <v>2022</v>
      </c>
      <c r="B9248">
        <v>1</v>
      </c>
      <c r="C9248">
        <v>5</v>
      </c>
      <c r="D9248" t="s">
        <v>12</v>
      </c>
      <c r="E9248" t="s">
        <v>12</v>
      </c>
      <c r="F9248">
        <v>480</v>
      </c>
      <c r="G9248">
        <v>844</v>
      </c>
      <c r="H9248" s="8">
        <v>9.2490000000000006</v>
      </c>
      <c r="I9248" s="8">
        <v>7.1593332419999998</v>
      </c>
    </row>
    <row r="9249" spans="1:9" x14ac:dyDescent="0.25">
      <c r="A9249">
        <v>2022</v>
      </c>
      <c r="B9249">
        <v>1</v>
      </c>
      <c r="C9249">
        <v>6</v>
      </c>
      <c r="D9249" t="s">
        <v>10</v>
      </c>
      <c r="E9249" t="s">
        <v>10</v>
      </c>
      <c r="F9249">
        <v>45</v>
      </c>
      <c r="G9249">
        <v>36</v>
      </c>
      <c r="H9249" s="8">
        <v>0.16400000000000001</v>
      </c>
      <c r="I9249" s="8">
        <v>0.33727986900000001</v>
      </c>
    </row>
    <row r="9250" spans="1:9" x14ac:dyDescent="0.25">
      <c r="A9250">
        <v>2022</v>
      </c>
      <c r="B9250">
        <v>1</v>
      </c>
      <c r="C9250">
        <v>6</v>
      </c>
      <c r="D9250" t="s">
        <v>10</v>
      </c>
      <c r="E9250" t="s">
        <v>11</v>
      </c>
      <c r="F9250">
        <v>35</v>
      </c>
      <c r="G9250">
        <v>25</v>
      </c>
      <c r="H9250" s="8">
        <v>0.20599999999999999</v>
      </c>
      <c r="I9250" s="8"/>
    </row>
    <row r="9251" spans="1:9" x14ac:dyDescent="0.25">
      <c r="A9251">
        <v>2022</v>
      </c>
      <c r="B9251">
        <v>1</v>
      </c>
      <c r="C9251">
        <v>6</v>
      </c>
      <c r="D9251" t="s">
        <v>10</v>
      </c>
      <c r="E9251" t="s">
        <v>12</v>
      </c>
      <c r="F9251">
        <v>94</v>
      </c>
      <c r="G9251">
        <v>51</v>
      </c>
      <c r="H9251" s="8">
        <v>0.94799999999999995</v>
      </c>
      <c r="I9251" s="8">
        <v>1.9358755519999999</v>
      </c>
    </row>
    <row r="9252" spans="1:9" x14ac:dyDescent="0.25">
      <c r="A9252">
        <v>2022</v>
      </c>
      <c r="B9252">
        <v>1</v>
      </c>
      <c r="C9252">
        <v>6</v>
      </c>
      <c r="D9252" t="s">
        <v>11</v>
      </c>
      <c r="E9252" t="s">
        <v>10</v>
      </c>
      <c r="F9252">
        <v>175</v>
      </c>
      <c r="G9252">
        <v>372</v>
      </c>
      <c r="H9252" s="8">
        <v>1.589</v>
      </c>
      <c r="I9252" s="8">
        <v>0.87300066200000004</v>
      </c>
    </row>
    <row r="9253" spans="1:9" x14ac:dyDescent="0.25">
      <c r="A9253">
        <v>2022</v>
      </c>
      <c r="B9253">
        <v>1</v>
      </c>
      <c r="C9253">
        <v>6</v>
      </c>
      <c r="D9253" t="s">
        <v>11</v>
      </c>
      <c r="E9253" t="s">
        <v>11</v>
      </c>
      <c r="F9253">
        <v>167</v>
      </c>
      <c r="G9253">
        <v>222</v>
      </c>
      <c r="H9253" s="8">
        <v>1.696</v>
      </c>
      <c r="I9253" s="8">
        <v>0.81610333300000004</v>
      </c>
    </row>
    <row r="9254" spans="1:9" x14ac:dyDescent="0.25">
      <c r="A9254">
        <v>2022</v>
      </c>
      <c r="B9254">
        <v>1</v>
      </c>
      <c r="C9254">
        <v>6</v>
      </c>
      <c r="D9254" t="s">
        <v>11</v>
      </c>
      <c r="E9254" t="s">
        <v>12</v>
      </c>
      <c r="F9254">
        <v>290</v>
      </c>
      <c r="G9254">
        <v>341</v>
      </c>
      <c r="H9254" s="8">
        <v>3.544</v>
      </c>
      <c r="I9254" s="8">
        <v>2.1917486450000001</v>
      </c>
    </row>
    <row r="9255" spans="1:9" x14ac:dyDescent="0.25">
      <c r="A9255">
        <v>2022</v>
      </c>
      <c r="B9255">
        <v>1</v>
      </c>
      <c r="C9255">
        <v>6</v>
      </c>
      <c r="D9255" t="s">
        <v>12</v>
      </c>
      <c r="E9255" t="s">
        <v>10</v>
      </c>
      <c r="F9255">
        <v>76</v>
      </c>
      <c r="G9255">
        <v>105</v>
      </c>
      <c r="H9255" s="8">
        <v>0.47599999999999998</v>
      </c>
      <c r="I9255" s="8">
        <v>1.364869103</v>
      </c>
    </row>
    <row r="9256" spans="1:9" x14ac:dyDescent="0.25">
      <c r="A9256">
        <v>2022</v>
      </c>
      <c r="B9256">
        <v>1</v>
      </c>
      <c r="C9256">
        <v>6</v>
      </c>
      <c r="D9256" t="s">
        <v>12</v>
      </c>
      <c r="E9256" t="s">
        <v>11</v>
      </c>
      <c r="F9256">
        <v>58</v>
      </c>
      <c r="G9256">
        <v>115</v>
      </c>
      <c r="H9256" s="8">
        <v>0.64900000000000002</v>
      </c>
      <c r="I9256" s="8">
        <v>0.77375502200000001</v>
      </c>
    </row>
    <row r="9257" spans="1:9" x14ac:dyDescent="0.25">
      <c r="A9257">
        <v>2022</v>
      </c>
      <c r="B9257">
        <v>1</v>
      </c>
      <c r="C9257">
        <v>6</v>
      </c>
      <c r="D9257" t="s">
        <v>12</v>
      </c>
      <c r="E9257" t="s">
        <v>12</v>
      </c>
      <c r="F9257">
        <v>216</v>
      </c>
      <c r="G9257">
        <v>202</v>
      </c>
      <c r="H9257" s="8">
        <v>2.4350000000000001</v>
      </c>
      <c r="I9257" s="8">
        <v>3.4575643669999998</v>
      </c>
    </row>
    <row r="9258" spans="1:9" x14ac:dyDescent="0.25">
      <c r="A9258">
        <v>2022</v>
      </c>
      <c r="B9258">
        <v>1</v>
      </c>
      <c r="C9258">
        <v>7</v>
      </c>
      <c r="D9258" t="s">
        <v>10</v>
      </c>
      <c r="E9258" t="s">
        <v>10</v>
      </c>
      <c r="F9258">
        <v>43</v>
      </c>
      <c r="G9258">
        <v>55</v>
      </c>
      <c r="H9258" s="8">
        <v>0.182</v>
      </c>
      <c r="I9258" s="8">
        <v>0.42962723600000002</v>
      </c>
    </row>
    <row r="9259" spans="1:9" x14ac:dyDescent="0.25">
      <c r="A9259">
        <v>2022</v>
      </c>
      <c r="B9259">
        <v>1</v>
      </c>
      <c r="C9259">
        <v>7</v>
      </c>
      <c r="D9259" t="s">
        <v>10</v>
      </c>
      <c r="E9259" t="s">
        <v>11</v>
      </c>
      <c r="F9259">
        <v>17</v>
      </c>
      <c r="G9259">
        <v>38</v>
      </c>
      <c r="H9259" s="8">
        <v>0.19</v>
      </c>
      <c r="I9259" s="8"/>
    </row>
    <row r="9260" spans="1:9" x14ac:dyDescent="0.25">
      <c r="A9260">
        <v>2022</v>
      </c>
      <c r="B9260">
        <v>1</v>
      </c>
      <c r="C9260">
        <v>7</v>
      </c>
      <c r="D9260" t="s">
        <v>10</v>
      </c>
      <c r="E9260" t="s">
        <v>12</v>
      </c>
      <c r="F9260">
        <v>42</v>
      </c>
      <c r="G9260">
        <v>47</v>
      </c>
      <c r="H9260" s="8">
        <v>0.104</v>
      </c>
      <c r="I9260" s="8"/>
    </row>
    <row r="9261" spans="1:9" x14ac:dyDescent="0.25">
      <c r="A9261">
        <v>2022</v>
      </c>
      <c r="B9261">
        <v>1</v>
      </c>
      <c r="C9261">
        <v>7</v>
      </c>
      <c r="D9261" t="s">
        <v>11</v>
      </c>
      <c r="E9261" t="s">
        <v>10</v>
      </c>
      <c r="F9261">
        <v>188</v>
      </c>
      <c r="G9261">
        <v>428</v>
      </c>
      <c r="H9261" s="8">
        <v>2.0680000000000001</v>
      </c>
      <c r="I9261" s="8">
        <v>1.313268082</v>
      </c>
    </row>
    <row r="9262" spans="1:9" x14ac:dyDescent="0.25">
      <c r="A9262">
        <v>2022</v>
      </c>
      <c r="B9262">
        <v>1</v>
      </c>
      <c r="C9262">
        <v>7</v>
      </c>
      <c r="D9262" t="s">
        <v>11</v>
      </c>
      <c r="E9262" t="s">
        <v>11</v>
      </c>
      <c r="F9262">
        <v>169</v>
      </c>
      <c r="G9262">
        <v>379</v>
      </c>
      <c r="H9262" s="8">
        <v>2.7469999999999999</v>
      </c>
      <c r="I9262" s="8">
        <v>1.2273513949999999</v>
      </c>
    </row>
    <row r="9263" spans="1:9" x14ac:dyDescent="0.25">
      <c r="A9263">
        <v>2022</v>
      </c>
      <c r="B9263">
        <v>1</v>
      </c>
      <c r="C9263">
        <v>7</v>
      </c>
      <c r="D9263" t="s">
        <v>11</v>
      </c>
      <c r="E9263" t="s">
        <v>12</v>
      </c>
      <c r="F9263">
        <v>232</v>
      </c>
      <c r="G9263">
        <v>494</v>
      </c>
      <c r="H9263" s="8">
        <v>2.3780000000000001</v>
      </c>
      <c r="I9263" s="8">
        <v>0.62803979899999995</v>
      </c>
    </row>
    <row r="9264" spans="1:9" x14ac:dyDescent="0.25">
      <c r="A9264">
        <v>2022</v>
      </c>
      <c r="B9264">
        <v>1</v>
      </c>
      <c r="C9264">
        <v>7</v>
      </c>
      <c r="D9264" t="s">
        <v>12</v>
      </c>
      <c r="E9264" t="s">
        <v>10</v>
      </c>
      <c r="F9264">
        <v>55</v>
      </c>
      <c r="G9264">
        <v>115</v>
      </c>
      <c r="H9264" s="8">
        <v>0.83399999999999996</v>
      </c>
      <c r="I9264" s="8">
        <v>0.84498673000000002</v>
      </c>
    </row>
    <row r="9265" spans="1:9" x14ac:dyDescent="0.25">
      <c r="A9265">
        <v>2022</v>
      </c>
      <c r="B9265">
        <v>1</v>
      </c>
      <c r="C9265">
        <v>7</v>
      </c>
      <c r="D9265" t="s">
        <v>12</v>
      </c>
      <c r="E9265" t="s">
        <v>11</v>
      </c>
      <c r="F9265">
        <v>48</v>
      </c>
      <c r="G9265">
        <v>144</v>
      </c>
      <c r="H9265" s="8">
        <v>0.84599999999999997</v>
      </c>
      <c r="I9265" s="8">
        <v>0.195171967</v>
      </c>
    </row>
    <row r="9266" spans="1:9" x14ac:dyDescent="0.25">
      <c r="A9266">
        <v>2022</v>
      </c>
      <c r="B9266">
        <v>1</v>
      </c>
      <c r="C9266">
        <v>7</v>
      </c>
      <c r="D9266" t="s">
        <v>12</v>
      </c>
      <c r="E9266" t="s">
        <v>12</v>
      </c>
      <c r="F9266">
        <v>107</v>
      </c>
      <c r="G9266">
        <v>241</v>
      </c>
      <c r="H9266" s="8">
        <v>2.7490000000000001</v>
      </c>
      <c r="I9266" s="8">
        <v>0.68936048000000005</v>
      </c>
    </row>
    <row r="9267" spans="1:9" x14ac:dyDescent="0.25">
      <c r="A9267">
        <v>2022</v>
      </c>
      <c r="B9267">
        <v>1</v>
      </c>
      <c r="C9267">
        <v>8</v>
      </c>
      <c r="D9267" t="s">
        <v>10</v>
      </c>
      <c r="E9267" t="s">
        <v>10</v>
      </c>
      <c r="F9267">
        <v>133</v>
      </c>
      <c r="G9267">
        <v>73</v>
      </c>
      <c r="H9267" s="8">
        <v>1.0089999999999999</v>
      </c>
      <c r="I9267" s="8">
        <v>4.6872576700000002</v>
      </c>
    </row>
    <row r="9268" spans="1:9" x14ac:dyDescent="0.25">
      <c r="A9268">
        <v>2022</v>
      </c>
      <c r="B9268">
        <v>1</v>
      </c>
      <c r="C9268">
        <v>8</v>
      </c>
      <c r="D9268" t="s">
        <v>10</v>
      </c>
      <c r="E9268" t="s">
        <v>11</v>
      </c>
      <c r="F9268">
        <v>42</v>
      </c>
      <c r="G9268">
        <v>38</v>
      </c>
      <c r="H9268" s="8">
        <v>0.126</v>
      </c>
      <c r="I9268" s="8">
        <v>0.64957976399999995</v>
      </c>
    </row>
    <row r="9269" spans="1:9" x14ac:dyDescent="0.25">
      <c r="A9269">
        <v>2022</v>
      </c>
      <c r="B9269">
        <v>1</v>
      </c>
      <c r="C9269">
        <v>8</v>
      </c>
      <c r="D9269" t="s">
        <v>10</v>
      </c>
      <c r="E9269" t="s">
        <v>12</v>
      </c>
      <c r="F9269">
        <v>121</v>
      </c>
      <c r="G9269">
        <v>85</v>
      </c>
      <c r="H9269" s="8">
        <v>0.69699999999999995</v>
      </c>
      <c r="I9269" s="8">
        <v>0.766548177</v>
      </c>
    </row>
    <row r="9270" spans="1:9" x14ac:dyDescent="0.25">
      <c r="A9270">
        <v>2022</v>
      </c>
      <c r="B9270">
        <v>1</v>
      </c>
      <c r="C9270">
        <v>8</v>
      </c>
      <c r="D9270" t="s">
        <v>11</v>
      </c>
      <c r="E9270" t="s">
        <v>10</v>
      </c>
      <c r="F9270">
        <v>335</v>
      </c>
      <c r="G9270">
        <v>477</v>
      </c>
      <c r="H9270" s="8">
        <v>5.4470000000000001</v>
      </c>
      <c r="I9270" s="8">
        <v>8.3144879090000003</v>
      </c>
    </row>
    <row r="9271" spans="1:9" x14ac:dyDescent="0.25">
      <c r="A9271">
        <v>2022</v>
      </c>
      <c r="B9271">
        <v>1</v>
      </c>
      <c r="C9271">
        <v>8</v>
      </c>
      <c r="D9271" t="s">
        <v>11</v>
      </c>
      <c r="E9271" t="s">
        <v>11</v>
      </c>
      <c r="F9271">
        <v>226</v>
      </c>
      <c r="G9271">
        <v>450</v>
      </c>
      <c r="H9271" s="8">
        <v>2.7959999999999998</v>
      </c>
      <c r="I9271" s="8">
        <v>3.6856720589999998</v>
      </c>
    </row>
    <row r="9272" spans="1:9" x14ac:dyDescent="0.25">
      <c r="A9272">
        <v>2022</v>
      </c>
      <c r="B9272">
        <v>1</v>
      </c>
      <c r="C9272">
        <v>8</v>
      </c>
      <c r="D9272" t="s">
        <v>11</v>
      </c>
      <c r="E9272" t="s">
        <v>12</v>
      </c>
      <c r="F9272">
        <v>400</v>
      </c>
      <c r="G9272">
        <v>770</v>
      </c>
      <c r="H9272" s="8">
        <v>3.8180000000000001</v>
      </c>
      <c r="I9272" s="8">
        <v>1.8766838779999999</v>
      </c>
    </row>
    <row r="9273" spans="1:9" x14ac:dyDescent="0.25">
      <c r="A9273">
        <v>2022</v>
      </c>
      <c r="B9273">
        <v>1</v>
      </c>
      <c r="C9273">
        <v>8</v>
      </c>
      <c r="D9273" t="s">
        <v>12</v>
      </c>
      <c r="E9273" t="s">
        <v>10</v>
      </c>
      <c r="F9273">
        <v>164</v>
      </c>
      <c r="G9273">
        <v>206</v>
      </c>
      <c r="H9273" s="8">
        <v>1.627</v>
      </c>
      <c r="I9273" s="8">
        <v>3.774366171</v>
      </c>
    </row>
    <row r="9274" spans="1:9" x14ac:dyDescent="0.25">
      <c r="A9274">
        <v>2022</v>
      </c>
      <c r="B9274">
        <v>1</v>
      </c>
      <c r="C9274">
        <v>8</v>
      </c>
      <c r="D9274" t="s">
        <v>12</v>
      </c>
      <c r="E9274" t="s">
        <v>11</v>
      </c>
      <c r="F9274">
        <v>80</v>
      </c>
      <c r="G9274">
        <v>246</v>
      </c>
      <c r="H9274" s="8">
        <v>1.28</v>
      </c>
      <c r="I9274" s="8">
        <v>0.34389588100000001</v>
      </c>
    </row>
    <row r="9275" spans="1:9" x14ac:dyDescent="0.25">
      <c r="A9275">
        <v>2022</v>
      </c>
      <c r="B9275">
        <v>1</v>
      </c>
      <c r="C9275">
        <v>8</v>
      </c>
      <c r="D9275" t="s">
        <v>12</v>
      </c>
      <c r="E9275" t="s">
        <v>12</v>
      </c>
      <c r="F9275">
        <v>222</v>
      </c>
      <c r="G9275">
        <v>437</v>
      </c>
      <c r="H9275" s="8">
        <v>2.4620000000000002</v>
      </c>
      <c r="I9275" s="8">
        <v>1.296634928</v>
      </c>
    </row>
    <row r="9276" spans="1:9" x14ac:dyDescent="0.25">
      <c r="A9276">
        <v>2022</v>
      </c>
      <c r="B9276">
        <v>1</v>
      </c>
      <c r="C9276">
        <v>9</v>
      </c>
      <c r="D9276" t="s">
        <v>10</v>
      </c>
      <c r="E9276" t="s">
        <v>10</v>
      </c>
      <c r="F9276">
        <v>21</v>
      </c>
      <c r="G9276">
        <v>24</v>
      </c>
      <c r="H9276" s="8">
        <v>9.5000000000000001E-2</v>
      </c>
      <c r="I9276" s="8"/>
    </row>
    <row r="9277" spans="1:9" x14ac:dyDescent="0.25">
      <c r="A9277">
        <v>2022</v>
      </c>
      <c r="B9277">
        <v>1</v>
      </c>
      <c r="C9277">
        <v>9</v>
      </c>
      <c r="D9277" t="s">
        <v>10</v>
      </c>
      <c r="E9277" t="s">
        <v>11</v>
      </c>
      <c r="F9277">
        <v>14</v>
      </c>
      <c r="G9277">
        <v>18</v>
      </c>
      <c r="H9277" s="8">
        <v>8.8999999999999996E-2</v>
      </c>
      <c r="I9277" s="8"/>
    </row>
    <row r="9278" spans="1:9" x14ac:dyDescent="0.25">
      <c r="A9278">
        <v>2022</v>
      </c>
      <c r="B9278">
        <v>1</v>
      </c>
      <c r="C9278">
        <v>9</v>
      </c>
      <c r="D9278" t="s">
        <v>10</v>
      </c>
      <c r="E9278" t="s">
        <v>12</v>
      </c>
      <c r="F9278">
        <v>31</v>
      </c>
      <c r="G9278">
        <v>30</v>
      </c>
      <c r="H9278" s="8">
        <v>8.3000000000000004E-2</v>
      </c>
      <c r="I9278" s="8">
        <v>0.170949658</v>
      </c>
    </row>
    <row r="9279" spans="1:9" x14ac:dyDescent="0.25">
      <c r="A9279">
        <v>2022</v>
      </c>
      <c r="B9279">
        <v>1</v>
      </c>
      <c r="C9279">
        <v>9</v>
      </c>
      <c r="D9279" t="s">
        <v>11</v>
      </c>
      <c r="E9279" t="s">
        <v>10</v>
      </c>
      <c r="F9279">
        <v>113</v>
      </c>
      <c r="G9279">
        <v>178</v>
      </c>
      <c r="H9279" s="8">
        <v>0.46300000000000002</v>
      </c>
      <c r="I9279" s="8">
        <v>0.13806545200000001</v>
      </c>
    </row>
    <row r="9280" spans="1:9" x14ac:dyDescent="0.25">
      <c r="A9280">
        <v>2022</v>
      </c>
      <c r="B9280">
        <v>1</v>
      </c>
      <c r="C9280">
        <v>9</v>
      </c>
      <c r="D9280" t="s">
        <v>11</v>
      </c>
      <c r="E9280" t="s">
        <v>11</v>
      </c>
      <c r="F9280">
        <v>132</v>
      </c>
      <c r="G9280">
        <v>236</v>
      </c>
      <c r="H9280" s="8">
        <v>0.91400000000000003</v>
      </c>
      <c r="I9280" s="8">
        <v>0.62903473099999996</v>
      </c>
    </row>
    <row r="9281" spans="1:9" x14ac:dyDescent="0.25">
      <c r="A9281">
        <v>2022</v>
      </c>
      <c r="B9281">
        <v>1</v>
      </c>
      <c r="C9281">
        <v>9</v>
      </c>
      <c r="D9281" t="s">
        <v>11</v>
      </c>
      <c r="E9281" t="s">
        <v>12</v>
      </c>
      <c r="F9281">
        <v>155</v>
      </c>
      <c r="G9281">
        <v>254</v>
      </c>
      <c r="H9281" s="8">
        <v>0.72199999999999998</v>
      </c>
      <c r="I9281" s="8">
        <v>0.53023852900000001</v>
      </c>
    </row>
    <row r="9282" spans="1:9" x14ac:dyDescent="0.25">
      <c r="A9282">
        <v>2022</v>
      </c>
      <c r="B9282">
        <v>1</v>
      </c>
      <c r="C9282">
        <v>9</v>
      </c>
      <c r="D9282" t="s">
        <v>12</v>
      </c>
      <c r="E9282" t="s">
        <v>10</v>
      </c>
      <c r="F9282">
        <v>42</v>
      </c>
      <c r="G9282">
        <v>91</v>
      </c>
      <c r="H9282" s="8">
        <v>0.30199999999999999</v>
      </c>
      <c r="I9282" s="8">
        <v>0.135252755</v>
      </c>
    </row>
    <row r="9283" spans="1:9" x14ac:dyDescent="0.25">
      <c r="A9283">
        <v>2022</v>
      </c>
      <c r="B9283">
        <v>1</v>
      </c>
      <c r="C9283">
        <v>9</v>
      </c>
      <c r="D9283" t="s">
        <v>12</v>
      </c>
      <c r="E9283" t="s">
        <v>11</v>
      </c>
      <c r="F9283">
        <v>46</v>
      </c>
      <c r="G9283">
        <v>134</v>
      </c>
      <c r="H9283" s="8">
        <v>0.504</v>
      </c>
      <c r="I9283" s="8">
        <v>0.31609174400000001</v>
      </c>
    </row>
    <row r="9284" spans="1:9" x14ac:dyDescent="0.25">
      <c r="A9284">
        <v>2022</v>
      </c>
      <c r="B9284">
        <v>1</v>
      </c>
      <c r="C9284">
        <v>9</v>
      </c>
      <c r="D9284" t="s">
        <v>12</v>
      </c>
      <c r="E9284" t="s">
        <v>12</v>
      </c>
      <c r="F9284">
        <v>78</v>
      </c>
      <c r="G9284">
        <v>193</v>
      </c>
      <c r="H9284" s="8">
        <v>0.54800000000000004</v>
      </c>
      <c r="I9284" s="8">
        <v>0.23350791300000001</v>
      </c>
    </row>
    <row r="9285" spans="1:9" x14ac:dyDescent="0.25">
      <c r="A9285">
        <v>2022</v>
      </c>
      <c r="B9285">
        <v>1</v>
      </c>
      <c r="C9285">
        <v>10</v>
      </c>
      <c r="D9285" t="s">
        <v>10</v>
      </c>
      <c r="E9285" t="s">
        <v>10</v>
      </c>
      <c r="F9285">
        <v>49</v>
      </c>
      <c r="G9285">
        <v>88</v>
      </c>
      <c r="H9285" s="8">
        <v>0.95</v>
      </c>
      <c r="I9285" s="8">
        <v>23.408127160999999</v>
      </c>
    </row>
    <row r="9286" spans="1:9" x14ac:dyDescent="0.25">
      <c r="A9286">
        <v>2022</v>
      </c>
      <c r="B9286">
        <v>1</v>
      </c>
      <c r="C9286">
        <v>10</v>
      </c>
      <c r="D9286" t="s">
        <v>10</v>
      </c>
      <c r="E9286" t="s">
        <v>11</v>
      </c>
      <c r="F9286">
        <v>34</v>
      </c>
      <c r="G9286">
        <v>44</v>
      </c>
      <c r="H9286" s="8">
        <v>0.20300000000000001</v>
      </c>
      <c r="I9286" s="8">
        <v>0.99914191299999999</v>
      </c>
    </row>
    <row r="9287" spans="1:9" x14ac:dyDescent="0.25">
      <c r="A9287">
        <v>2022</v>
      </c>
      <c r="B9287">
        <v>1</v>
      </c>
      <c r="C9287">
        <v>10</v>
      </c>
      <c r="D9287" t="s">
        <v>10</v>
      </c>
      <c r="E9287" t="s">
        <v>12</v>
      </c>
      <c r="F9287">
        <v>78</v>
      </c>
      <c r="G9287">
        <v>51</v>
      </c>
      <c r="H9287" s="8">
        <v>0.46100000000000002</v>
      </c>
      <c r="I9287" s="8">
        <v>0.69718785500000002</v>
      </c>
    </row>
    <row r="9288" spans="1:9" x14ac:dyDescent="0.25">
      <c r="A9288">
        <v>2022</v>
      </c>
      <c r="B9288">
        <v>1</v>
      </c>
      <c r="C9288">
        <v>10</v>
      </c>
      <c r="D9288" t="s">
        <v>11</v>
      </c>
      <c r="E9288" t="s">
        <v>10</v>
      </c>
      <c r="F9288">
        <v>178</v>
      </c>
      <c r="G9288">
        <v>189</v>
      </c>
      <c r="H9288" s="8">
        <v>1.3009999999999999</v>
      </c>
      <c r="I9288" s="8">
        <v>0.53902514099999999</v>
      </c>
    </row>
    <row r="9289" spans="1:9" x14ac:dyDescent="0.25">
      <c r="A9289">
        <v>2022</v>
      </c>
      <c r="B9289">
        <v>1</v>
      </c>
      <c r="C9289">
        <v>10</v>
      </c>
      <c r="D9289" t="s">
        <v>11</v>
      </c>
      <c r="E9289" t="s">
        <v>11</v>
      </c>
      <c r="F9289">
        <v>153</v>
      </c>
      <c r="G9289">
        <v>210</v>
      </c>
      <c r="H9289" s="8">
        <v>1.216</v>
      </c>
      <c r="I9289" s="8">
        <v>0.61634005199999997</v>
      </c>
    </row>
    <row r="9290" spans="1:9" x14ac:dyDescent="0.25">
      <c r="A9290">
        <v>2022</v>
      </c>
      <c r="B9290">
        <v>1</v>
      </c>
      <c r="C9290">
        <v>10</v>
      </c>
      <c r="D9290" t="s">
        <v>11</v>
      </c>
      <c r="E9290" t="s">
        <v>12</v>
      </c>
      <c r="F9290">
        <v>262</v>
      </c>
      <c r="G9290">
        <v>302</v>
      </c>
      <c r="H9290" s="8">
        <v>2.2989999999999999</v>
      </c>
      <c r="I9290" s="8">
        <v>0.84021488600000005</v>
      </c>
    </row>
    <row r="9291" spans="1:9" x14ac:dyDescent="0.25">
      <c r="A9291">
        <v>2022</v>
      </c>
      <c r="B9291">
        <v>1</v>
      </c>
      <c r="C9291">
        <v>10</v>
      </c>
      <c r="D9291" t="s">
        <v>12</v>
      </c>
      <c r="E9291" t="s">
        <v>10</v>
      </c>
      <c r="F9291">
        <v>69</v>
      </c>
      <c r="G9291">
        <v>94</v>
      </c>
      <c r="H9291" s="8">
        <v>3.2879999999999998</v>
      </c>
      <c r="I9291" s="8"/>
    </row>
    <row r="9292" spans="1:9" x14ac:dyDescent="0.25">
      <c r="A9292">
        <v>2022</v>
      </c>
      <c r="B9292">
        <v>1</v>
      </c>
      <c r="C9292">
        <v>10</v>
      </c>
      <c r="D9292" t="s">
        <v>12</v>
      </c>
      <c r="E9292" t="s">
        <v>11</v>
      </c>
      <c r="F9292">
        <v>64</v>
      </c>
      <c r="G9292">
        <v>157</v>
      </c>
      <c r="H9292" s="8">
        <v>0.60199999999999998</v>
      </c>
      <c r="I9292" s="8">
        <v>0.32775554000000001</v>
      </c>
    </row>
    <row r="9293" spans="1:9" x14ac:dyDescent="0.25">
      <c r="A9293">
        <v>2022</v>
      </c>
      <c r="B9293">
        <v>1</v>
      </c>
      <c r="C9293">
        <v>10</v>
      </c>
      <c r="D9293" t="s">
        <v>12</v>
      </c>
      <c r="E9293" t="s">
        <v>12</v>
      </c>
      <c r="F9293">
        <v>140</v>
      </c>
      <c r="G9293">
        <v>227</v>
      </c>
      <c r="H9293" s="8">
        <v>1.4059999999999999</v>
      </c>
      <c r="I9293" s="8">
        <v>2.1850892810000002</v>
      </c>
    </row>
    <row r="9294" spans="1:9" x14ac:dyDescent="0.25">
      <c r="A9294">
        <v>2022</v>
      </c>
      <c r="B9294">
        <v>1</v>
      </c>
      <c r="C9294">
        <v>11</v>
      </c>
      <c r="D9294" t="s">
        <v>10</v>
      </c>
      <c r="E9294" t="s">
        <v>10</v>
      </c>
      <c r="F9294">
        <v>6</v>
      </c>
      <c r="G9294">
        <v>7</v>
      </c>
      <c r="H9294" s="8">
        <v>1.9E-2</v>
      </c>
      <c r="I9294" s="8"/>
    </row>
    <row r="9295" spans="1:9" x14ac:dyDescent="0.25">
      <c r="A9295">
        <v>2022</v>
      </c>
      <c r="B9295">
        <v>1</v>
      </c>
      <c r="C9295">
        <v>11</v>
      </c>
      <c r="D9295" t="s">
        <v>10</v>
      </c>
      <c r="E9295" t="s">
        <v>11</v>
      </c>
      <c r="F9295">
        <v>3</v>
      </c>
      <c r="G9295">
        <v>5</v>
      </c>
      <c r="H9295" s="8">
        <v>7.0000000000000001E-3</v>
      </c>
      <c r="I9295" s="8"/>
    </row>
    <row r="9296" spans="1:9" x14ac:dyDescent="0.25">
      <c r="A9296">
        <v>2022</v>
      </c>
      <c r="B9296">
        <v>1</v>
      </c>
      <c r="C9296">
        <v>11</v>
      </c>
      <c r="D9296" t="s">
        <v>10</v>
      </c>
      <c r="E9296" t="s">
        <v>12</v>
      </c>
      <c r="F9296">
        <v>3</v>
      </c>
      <c r="G9296">
        <v>3</v>
      </c>
      <c r="H9296" s="8">
        <v>3.0000000000000001E-3</v>
      </c>
      <c r="I9296" s="8"/>
    </row>
    <row r="9297" spans="1:9" x14ac:dyDescent="0.25">
      <c r="A9297">
        <v>2022</v>
      </c>
      <c r="B9297">
        <v>1</v>
      </c>
      <c r="C9297">
        <v>11</v>
      </c>
      <c r="D9297" t="s">
        <v>11</v>
      </c>
      <c r="E9297" t="s">
        <v>10</v>
      </c>
      <c r="F9297">
        <v>44</v>
      </c>
      <c r="G9297">
        <v>44</v>
      </c>
      <c r="H9297" s="8">
        <v>0.107</v>
      </c>
      <c r="I9297" s="8">
        <v>1.468708E-2</v>
      </c>
    </row>
    <row r="9298" spans="1:9" x14ac:dyDescent="0.25">
      <c r="A9298">
        <v>2022</v>
      </c>
      <c r="B9298">
        <v>1</v>
      </c>
      <c r="C9298">
        <v>11</v>
      </c>
      <c r="D9298" t="s">
        <v>11</v>
      </c>
      <c r="E9298" t="s">
        <v>11</v>
      </c>
      <c r="F9298">
        <v>63</v>
      </c>
      <c r="G9298">
        <v>67</v>
      </c>
      <c r="H9298" s="8">
        <v>0.29199999999999998</v>
      </c>
      <c r="I9298" s="8">
        <v>0.17593513599999999</v>
      </c>
    </row>
    <row r="9299" spans="1:9" x14ac:dyDescent="0.25">
      <c r="A9299">
        <v>2022</v>
      </c>
      <c r="B9299">
        <v>1</v>
      </c>
      <c r="C9299">
        <v>11</v>
      </c>
      <c r="D9299" t="s">
        <v>11</v>
      </c>
      <c r="E9299" t="s">
        <v>12</v>
      </c>
      <c r="F9299">
        <v>59</v>
      </c>
      <c r="G9299">
        <v>68</v>
      </c>
      <c r="H9299" s="8">
        <v>0.159</v>
      </c>
      <c r="I9299" s="8">
        <v>5.2728013999999997E-2</v>
      </c>
    </row>
    <row r="9300" spans="1:9" x14ac:dyDescent="0.25">
      <c r="A9300">
        <v>2022</v>
      </c>
      <c r="B9300">
        <v>1</v>
      </c>
      <c r="C9300">
        <v>11</v>
      </c>
      <c r="D9300" t="s">
        <v>12</v>
      </c>
      <c r="E9300" t="s">
        <v>10</v>
      </c>
      <c r="F9300">
        <v>9</v>
      </c>
      <c r="G9300">
        <v>31</v>
      </c>
      <c r="H9300" s="8">
        <v>5.3999999999999999E-2</v>
      </c>
      <c r="I9300" s="8"/>
    </row>
    <row r="9301" spans="1:9" x14ac:dyDescent="0.25">
      <c r="A9301">
        <v>2022</v>
      </c>
      <c r="B9301">
        <v>1</v>
      </c>
      <c r="C9301">
        <v>11</v>
      </c>
      <c r="D9301" t="s">
        <v>12</v>
      </c>
      <c r="E9301" t="s">
        <v>11</v>
      </c>
      <c r="F9301">
        <v>14</v>
      </c>
      <c r="G9301">
        <v>46</v>
      </c>
      <c r="H9301" s="8">
        <v>0.13200000000000001</v>
      </c>
      <c r="I9301" s="8"/>
    </row>
    <row r="9302" spans="1:9" x14ac:dyDescent="0.25">
      <c r="A9302">
        <v>2022</v>
      </c>
      <c r="B9302">
        <v>1</v>
      </c>
      <c r="C9302">
        <v>11</v>
      </c>
      <c r="D9302" t="s">
        <v>12</v>
      </c>
      <c r="E9302" t="s">
        <v>12</v>
      </c>
      <c r="F9302">
        <v>21</v>
      </c>
      <c r="G9302">
        <v>57</v>
      </c>
      <c r="H9302" s="8">
        <v>0.108</v>
      </c>
      <c r="I9302" s="8"/>
    </row>
    <row r="9303" spans="1:9" x14ac:dyDescent="0.25">
      <c r="A9303">
        <v>2022</v>
      </c>
      <c r="B9303">
        <v>1</v>
      </c>
      <c r="C9303">
        <v>12</v>
      </c>
      <c r="D9303" t="s">
        <v>10</v>
      </c>
      <c r="E9303" t="s">
        <v>10</v>
      </c>
      <c r="F9303">
        <v>11</v>
      </c>
      <c r="G9303">
        <v>8</v>
      </c>
      <c r="H9303" s="8">
        <v>7.6999999999999999E-2</v>
      </c>
      <c r="I9303" s="8"/>
    </row>
    <row r="9304" spans="1:9" x14ac:dyDescent="0.25">
      <c r="A9304">
        <v>2022</v>
      </c>
      <c r="B9304">
        <v>1</v>
      </c>
      <c r="C9304">
        <v>12</v>
      </c>
      <c r="D9304" t="s">
        <v>10</v>
      </c>
      <c r="E9304" t="s">
        <v>11</v>
      </c>
      <c r="F9304">
        <v>12</v>
      </c>
      <c r="G9304">
        <v>10</v>
      </c>
      <c r="H9304" s="8">
        <v>4.8000000000000001E-2</v>
      </c>
      <c r="I9304" s="8"/>
    </row>
    <row r="9305" spans="1:9" x14ac:dyDescent="0.25">
      <c r="A9305">
        <v>2022</v>
      </c>
      <c r="B9305">
        <v>1</v>
      </c>
      <c r="C9305">
        <v>12</v>
      </c>
      <c r="D9305" t="s">
        <v>10</v>
      </c>
      <c r="E9305" t="s">
        <v>12</v>
      </c>
      <c r="F9305">
        <v>12</v>
      </c>
      <c r="G9305">
        <v>13</v>
      </c>
      <c r="H9305" s="8">
        <v>6.7000000000000004E-2</v>
      </c>
      <c r="I9305" s="8"/>
    </row>
    <row r="9306" spans="1:9" x14ac:dyDescent="0.25">
      <c r="A9306">
        <v>2022</v>
      </c>
      <c r="B9306">
        <v>1</v>
      </c>
      <c r="C9306">
        <v>12</v>
      </c>
      <c r="D9306" t="s">
        <v>11</v>
      </c>
      <c r="E9306" t="s">
        <v>10</v>
      </c>
      <c r="F9306">
        <v>46</v>
      </c>
      <c r="G9306">
        <v>31</v>
      </c>
      <c r="H9306" s="8">
        <v>0.249</v>
      </c>
      <c r="I9306" s="8">
        <v>3.7034547000000001E-2</v>
      </c>
    </row>
    <row r="9307" spans="1:9" x14ac:dyDescent="0.25">
      <c r="A9307">
        <v>2022</v>
      </c>
      <c r="B9307">
        <v>1</v>
      </c>
      <c r="C9307">
        <v>12</v>
      </c>
      <c r="D9307" t="s">
        <v>11</v>
      </c>
      <c r="E9307" t="s">
        <v>11</v>
      </c>
      <c r="F9307">
        <v>75</v>
      </c>
      <c r="G9307">
        <v>61</v>
      </c>
      <c r="H9307" s="8">
        <v>0.26300000000000001</v>
      </c>
      <c r="I9307" s="8">
        <v>0.2837871495</v>
      </c>
    </row>
    <row r="9308" spans="1:9" x14ac:dyDescent="0.25">
      <c r="A9308">
        <v>2022</v>
      </c>
      <c r="B9308">
        <v>1</v>
      </c>
      <c r="C9308">
        <v>12</v>
      </c>
      <c r="D9308" t="s">
        <v>11</v>
      </c>
      <c r="E9308" t="s">
        <v>12</v>
      </c>
      <c r="F9308">
        <v>90</v>
      </c>
      <c r="G9308">
        <v>104</v>
      </c>
      <c r="H9308" s="8">
        <v>0.46600000000000003</v>
      </c>
      <c r="I9308" s="8">
        <v>0.12571031999999999</v>
      </c>
    </row>
    <row r="9309" spans="1:9" x14ac:dyDescent="0.25">
      <c r="A9309">
        <v>2022</v>
      </c>
      <c r="B9309">
        <v>1</v>
      </c>
      <c r="C9309">
        <v>12</v>
      </c>
      <c r="D9309" t="s">
        <v>12</v>
      </c>
      <c r="E9309" t="s">
        <v>10</v>
      </c>
      <c r="F9309">
        <v>16</v>
      </c>
      <c r="G9309">
        <v>29</v>
      </c>
      <c r="H9309" s="8">
        <v>5.1999999999999998E-2</v>
      </c>
      <c r="I9309" s="8"/>
    </row>
    <row r="9310" spans="1:9" x14ac:dyDescent="0.25">
      <c r="A9310">
        <v>2022</v>
      </c>
      <c r="B9310">
        <v>1</v>
      </c>
      <c r="C9310">
        <v>12</v>
      </c>
      <c r="D9310" t="s">
        <v>12</v>
      </c>
      <c r="E9310" t="s">
        <v>11</v>
      </c>
      <c r="F9310">
        <v>41</v>
      </c>
      <c r="G9310">
        <v>65</v>
      </c>
      <c r="H9310" s="8">
        <v>0.42499999999999999</v>
      </c>
      <c r="I9310" s="8">
        <v>0.81817552699999996</v>
      </c>
    </row>
    <row r="9311" spans="1:9" x14ac:dyDescent="0.25">
      <c r="A9311">
        <v>2022</v>
      </c>
      <c r="B9311">
        <v>1</v>
      </c>
      <c r="C9311">
        <v>12</v>
      </c>
      <c r="D9311" t="s">
        <v>12</v>
      </c>
      <c r="E9311" t="s">
        <v>12</v>
      </c>
      <c r="F9311">
        <v>45</v>
      </c>
      <c r="G9311">
        <v>78</v>
      </c>
      <c r="H9311" s="8">
        <v>0.56599999999999995</v>
      </c>
      <c r="I9311" s="8">
        <v>0.506209837</v>
      </c>
    </row>
    <row r="9312" spans="1:9" x14ac:dyDescent="0.25">
      <c r="A9312">
        <v>2022</v>
      </c>
      <c r="B9312">
        <v>1</v>
      </c>
      <c r="C9312">
        <v>13</v>
      </c>
      <c r="D9312" t="s">
        <v>10</v>
      </c>
      <c r="E9312" t="s">
        <v>10</v>
      </c>
      <c r="F9312">
        <v>1027</v>
      </c>
      <c r="G9312">
        <v>926</v>
      </c>
      <c r="H9312" s="8">
        <v>26.858000000000001</v>
      </c>
      <c r="I9312" s="8">
        <v>150.49699666699999</v>
      </c>
    </row>
    <row r="9313" spans="1:9" x14ac:dyDescent="0.25">
      <c r="A9313">
        <v>2022</v>
      </c>
      <c r="B9313">
        <v>1</v>
      </c>
      <c r="C9313">
        <v>13</v>
      </c>
      <c r="D9313" t="s">
        <v>10</v>
      </c>
      <c r="E9313" t="s">
        <v>11</v>
      </c>
      <c r="F9313">
        <v>682</v>
      </c>
      <c r="G9313">
        <v>776</v>
      </c>
      <c r="H9313" s="8">
        <v>99.733999999999995</v>
      </c>
      <c r="I9313" s="8">
        <v>87.639257901786081</v>
      </c>
    </row>
    <row r="9314" spans="1:9" x14ac:dyDescent="0.25">
      <c r="A9314">
        <v>2022</v>
      </c>
      <c r="B9314">
        <v>1</v>
      </c>
      <c r="C9314">
        <v>13</v>
      </c>
      <c r="D9314" t="s">
        <v>10</v>
      </c>
      <c r="E9314" t="s">
        <v>12</v>
      </c>
      <c r="F9314">
        <v>1062</v>
      </c>
      <c r="G9314">
        <v>1420</v>
      </c>
      <c r="H9314" s="8">
        <v>24.797000000000001</v>
      </c>
      <c r="I9314" s="8">
        <v>54.411819383999998</v>
      </c>
    </row>
    <row r="9315" spans="1:9" x14ac:dyDescent="0.25">
      <c r="A9315">
        <v>2022</v>
      </c>
      <c r="B9315">
        <v>1</v>
      </c>
      <c r="C9315">
        <v>13</v>
      </c>
      <c r="D9315" t="s">
        <v>11</v>
      </c>
      <c r="E9315" t="s">
        <v>10</v>
      </c>
      <c r="F9315">
        <v>1352</v>
      </c>
      <c r="G9315">
        <v>3186</v>
      </c>
      <c r="H9315" s="8">
        <v>71.671000000000006</v>
      </c>
      <c r="I9315" s="8">
        <v>139.60355727999999</v>
      </c>
    </row>
    <row r="9316" spans="1:9" x14ac:dyDescent="0.25">
      <c r="A9316">
        <v>2022</v>
      </c>
      <c r="B9316">
        <v>1</v>
      </c>
      <c r="C9316">
        <v>13</v>
      </c>
      <c r="D9316" t="s">
        <v>11</v>
      </c>
      <c r="E9316" t="s">
        <v>11</v>
      </c>
      <c r="F9316">
        <v>1287</v>
      </c>
      <c r="G9316">
        <v>3879</v>
      </c>
      <c r="H9316" s="8">
        <v>90.585999999999999</v>
      </c>
      <c r="I9316" s="8">
        <v>58.841325164690012</v>
      </c>
    </row>
    <row r="9317" spans="1:9" x14ac:dyDescent="0.25">
      <c r="A9317">
        <v>2022</v>
      </c>
      <c r="B9317">
        <v>1</v>
      </c>
      <c r="C9317">
        <v>13</v>
      </c>
      <c r="D9317" t="s">
        <v>11</v>
      </c>
      <c r="E9317" t="s">
        <v>12</v>
      </c>
      <c r="F9317">
        <v>1699</v>
      </c>
      <c r="G9317">
        <v>6108</v>
      </c>
      <c r="H9317" s="8">
        <v>83.673000000000002</v>
      </c>
      <c r="I9317" s="8">
        <v>69.231972430499994</v>
      </c>
    </row>
    <row r="9318" spans="1:9" x14ac:dyDescent="0.25">
      <c r="A9318">
        <v>2022</v>
      </c>
      <c r="B9318">
        <v>1</v>
      </c>
      <c r="C9318">
        <v>13</v>
      </c>
      <c r="D9318" t="s">
        <v>12</v>
      </c>
      <c r="E9318" t="s">
        <v>10</v>
      </c>
      <c r="F9318">
        <v>1241</v>
      </c>
      <c r="G9318">
        <v>1983</v>
      </c>
      <c r="H9318" s="8">
        <v>38.384</v>
      </c>
      <c r="I9318" s="8">
        <v>193.07848508399999</v>
      </c>
    </row>
    <row r="9319" spans="1:9" x14ac:dyDescent="0.25">
      <c r="A9319">
        <v>2022</v>
      </c>
      <c r="B9319">
        <v>1</v>
      </c>
      <c r="C9319">
        <v>13</v>
      </c>
      <c r="D9319" t="s">
        <v>12</v>
      </c>
      <c r="E9319" t="s">
        <v>11</v>
      </c>
      <c r="F9319">
        <v>1011</v>
      </c>
      <c r="G9319">
        <v>3609</v>
      </c>
      <c r="H9319" s="8">
        <v>63.307000000000002</v>
      </c>
      <c r="I9319" s="8">
        <v>62.326159511999997</v>
      </c>
    </row>
    <row r="9320" spans="1:9" x14ac:dyDescent="0.25">
      <c r="A9320">
        <v>2022</v>
      </c>
      <c r="B9320">
        <v>1</v>
      </c>
      <c r="C9320">
        <v>13</v>
      </c>
      <c r="D9320" t="s">
        <v>12</v>
      </c>
      <c r="E9320" t="s">
        <v>12</v>
      </c>
      <c r="F9320">
        <v>1908</v>
      </c>
      <c r="G9320">
        <v>6363</v>
      </c>
      <c r="H9320" s="8">
        <v>88.682000000000002</v>
      </c>
      <c r="I9320" s="8">
        <v>105.689063719</v>
      </c>
    </row>
    <row r="9321" spans="1:9" x14ac:dyDescent="0.25">
      <c r="A9321">
        <v>2022</v>
      </c>
      <c r="B9321">
        <v>1</v>
      </c>
      <c r="C9321">
        <v>14</v>
      </c>
      <c r="D9321" t="s">
        <v>10</v>
      </c>
      <c r="E9321" t="s">
        <v>10</v>
      </c>
      <c r="F9321">
        <v>19</v>
      </c>
      <c r="G9321">
        <v>16</v>
      </c>
      <c r="H9321" s="8">
        <v>0.20799999999999999</v>
      </c>
      <c r="I9321" s="8"/>
    </row>
    <row r="9322" spans="1:9" x14ac:dyDescent="0.25">
      <c r="A9322">
        <v>2022</v>
      </c>
      <c r="B9322">
        <v>1</v>
      </c>
      <c r="C9322">
        <v>14</v>
      </c>
      <c r="D9322" t="s">
        <v>10</v>
      </c>
      <c r="E9322" t="s">
        <v>11</v>
      </c>
      <c r="F9322">
        <v>8</v>
      </c>
      <c r="G9322">
        <v>11</v>
      </c>
      <c r="H9322" s="8">
        <v>3.9E-2</v>
      </c>
      <c r="I9322" s="8"/>
    </row>
    <row r="9323" spans="1:9" x14ac:dyDescent="0.25">
      <c r="A9323">
        <v>2022</v>
      </c>
      <c r="B9323">
        <v>1</v>
      </c>
      <c r="C9323">
        <v>14</v>
      </c>
      <c r="D9323" t="s">
        <v>10</v>
      </c>
      <c r="E9323" t="s">
        <v>12</v>
      </c>
      <c r="F9323">
        <v>10</v>
      </c>
      <c r="G9323">
        <v>26</v>
      </c>
      <c r="H9323" s="8">
        <v>8.1000000000000003E-2</v>
      </c>
      <c r="I9323" s="8"/>
    </row>
    <row r="9324" spans="1:9" x14ac:dyDescent="0.25">
      <c r="A9324">
        <v>2022</v>
      </c>
      <c r="B9324">
        <v>1</v>
      </c>
      <c r="C9324">
        <v>14</v>
      </c>
      <c r="D9324" t="s">
        <v>11</v>
      </c>
      <c r="E9324" t="s">
        <v>10</v>
      </c>
      <c r="F9324">
        <v>103</v>
      </c>
      <c r="G9324">
        <v>103</v>
      </c>
      <c r="H9324" s="8">
        <v>0.4</v>
      </c>
      <c r="I9324" s="8">
        <v>0.23710744</v>
      </c>
    </row>
    <row r="9325" spans="1:9" x14ac:dyDescent="0.25">
      <c r="A9325">
        <v>2022</v>
      </c>
      <c r="B9325">
        <v>1</v>
      </c>
      <c r="C9325">
        <v>14</v>
      </c>
      <c r="D9325" t="s">
        <v>11</v>
      </c>
      <c r="E9325" t="s">
        <v>11</v>
      </c>
      <c r="F9325">
        <v>59</v>
      </c>
      <c r="G9325">
        <v>67</v>
      </c>
      <c r="H9325" s="8">
        <v>0.32500000000000001</v>
      </c>
      <c r="I9325" s="8">
        <v>0.20721896400000001</v>
      </c>
    </row>
    <row r="9326" spans="1:9" x14ac:dyDescent="0.25">
      <c r="A9326">
        <v>2022</v>
      </c>
      <c r="B9326">
        <v>1</v>
      </c>
      <c r="C9326">
        <v>14</v>
      </c>
      <c r="D9326" t="s">
        <v>11</v>
      </c>
      <c r="E9326" t="s">
        <v>12</v>
      </c>
      <c r="F9326">
        <v>86</v>
      </c>
      <c r="G9326">
        <v>113</v>
      </c>
      <c r="H9326" s="8">
        <v>0.23899999999999999</v>
      </c>
      <c r="I9326" s="8">
        <v>8.2403878999999999E-2</v>
      </c>
    </row>
    <row r="9327" spans="1:9" x14ac:dyDescent="0.25">
      <c r="A9327">
        <v>2022</v>
      </c>
      <c r="B9327">
        <v>1</v>
      </c>
      <c r="C9327">
        <v>14</v>
      </c>
      <c r="D9327" t="s">
        <v>12</v>
      </c>
      <c r="E9327" t="s">
        <v>10</v>
      </c>
      <c r="F9327">
        <v>38</v>
      </c>
      <c r="G9327">
        <v>43</v>
      </c>
      <c r="H9327" s="8">
        <v>0.20599999999999999</v>
      </c>
      <c r="I9327" s="8">
        <v>0.313958707</v>
      </c>
    </row>
    <row r="9328" spans="1:9" x14ac:dyDescent="0.25">
      <c r="A9328">
        <v>2022</v>
      </c>
      <c r="B9328">
        <v>1</v>
      </c>
      <c r="C9328">
        <v>14</v>
      </c>
      <c r="D9328" t="s">
        <v>12</v>
      </c>
      <c r="E9328" t="s">
        <v>11</v>
      </c>
      <c r="F9328">
        <v>19</v>
      </c>
      <c r="G9328">
        <v>37</v>
      </c>
      <c r="H9328" s="8">
        <v>0.121</v>
      </c>
      <c r="I9328" s="8"/>
    </row>
    <row r="9329" spans="1:9" x14ac:dyDescent="0.25">
      <c r="A9329">
        <v>2022</v>
      </c>
      <c r="B9329">
        <v>1</v>
      </c>
      <c r="C9329">
        <v>14</v>
      </c>
      <c r="D9329" t="s">
        <v>12</v>
      </c>
      <c r="E9329" t="s">
        <v>12</v>
      </c>
      <c r="F9329">
        <v>39</v>
      </c>
      <c r="G9329">
        <v>80</v>
      </c>
      <c r="H9329" s="8">
        <v>0.27700000000000002</v>
      </c>
      <c r="I9329" s="8">
        <v>0.132623459</v>
      </c>
    </row>
    <row r="9330" spans="1:9" x14ac:dyDescent="0.25">
      <c r="A9330">
        <v>2022</v>
      </c>
      <c r="B9330">
        <v>1</v>
      </c>
      <c r="C9330">
        <v>15</v>
      </c>
      <c r="D9330" t="s">
        <v>10</v>
      </c>
      <c r="E9330" t="s">
        <v>10</v>
      </c>
      <c r="F9330">
        <v>239</v>
      </c>
      <c r="G9330">
        <v>302</v>
      </c>
      <c r="H9330" s="8">
        <v>3.871</v>
      </c>
      <c r="I9330" s="8">
        <v>7.2974936259999996</v>
      </c>
    </row>
    <row r="9331" spans="1:9" x14ac:dyDescent="0.25">
      <c r="A9331">
        <v>2022</v>
      </c>
      <c r="B9331">
        <v>1</v>
      </c>
      <c r="C9331">
        <v>15</v>
      </c>
      <c r="D9331" t="s">
        <v>10</v>
      </c>
      <c r="E9331" t="s">
        <v>11</v>
      </c>
      <c r="F9331">
        <v>133</v>
      </c>
      <c r="G9331">
        <v>861</v>
      </c>
      <c r="H9331" s="8">
        <v>29.186</v>
      </c>
      <c r="I9331" s="8">
        <v>5.7290898260000001</v>
      </c>
    </row>
    <row r="9332" spans="1:9" x14ac:dyDescent="0.25">
      <c r="A9332">
        <v>2022</v>
      </c>
      <c r="B9332">
        <v>1</v>
      </c>
      <c r="C9332">
        <v>15</v>
      </c>
      <c r="D9332" t="s">
        <v>10</v>
      </c>
      <c r="E9332" t="s">
        <v>12</v>
      </c>
      <c r="F9332">
        <v>202</v>
      </c>
      <c r="G9332">
        <v>301</v>
      </c>
      <c r="H9332" s="8">
        <v>3.153</v>
      </c>
      <c r="I9332" s="8">
        <v>11.034990637</v>
      </c>
    </row>
    <row r="9333" spans="1:9" x14ac:dyDescent="0.25">
      <c r="A9333">
        <v>2022</v>
      </c>
      <c r="B9333">
        <v>1</v>
      </c>
      <c r="C9333">
        <v>15</v>
      </c>
      <c r="D9333" t="s">
        <v>11</v>
      </c>
      <c r="E9333" t="s">
        <v>10</v>
      </c>
      <c r="F9333">
        <v>459</v>
      </c>
      <c r="G9333">
        <v>1160</v>
      </c>
      <c r="H9333" s="8">
        <v>19.916</v>
      </c>
      <c r="I9333" s="8">
        <v>14.632936423</v>
      </c>
    </row>
    <row r="9334" spans="1:9" x14ac:dyDescent="0.25">
      <c r="A9334">
        <v>2022</v>
      </c>
      <c r="B9334">
        <v>1</v>
      </c>
      <c r="C9334">
        <v>15</v>
      </c>
      <c r="D9334" t="s">
        <v>11</v>
      </c>
      <c r="E9334" t="s">
        <v>11</v>
      </c>
      <c r="F9334">
        <v>386</v>
      </c>
      <c r="G9334">
        <v>2281</v>
      </c>
      <c r="H9334" s="8">
        <v>64.867999999999995</v>
      </c>
      <c r="I9334" s="8">
        <v>28.166198609062352</v>
      </c>
    </row>
    <row r="9335" spans="1:9" x14ac:dyDescent="0.25">
      <c r="A9335">
        <v>2022</v>
      </c>
      <c r="B9335">
        <v>1</v>
      </c>
      <c r="C9335">
        <v>15</v>
      </c>
      <c r="D9335" t="s">
        <v>11</v>
      </c>
      <c r="E9335" t="s">
        <v>12</v>
      </c>
      <c r="F9335">
        <v>520</v>
      </c>
      <c r="G9335">
        <v>1425</v>
      </c>
      <c r="H9335" s="8">
        <v>19.933</v>
      </c>
      <c r="I9335" s="8">
        <v>5.2372231620000003</v>
      </c>
    </row>
    <row r="9336" spans="1:9" x14ac:dyDescent="0.25">
      <c r="A9336">
        <v>2022</v>
      </c>
      <c r="B9336">
        <v>1</v>
      </c>
      <c r="C9336">
        <v>15</v>
      </c>
      <c r="D9336" t="s">
        <v>12</v>
      </c>
      <c r="E9336" t="s">
        <v>10</v>
      </c>
      <c r="F9336">
        <v>281</v>
      </c>
      <c r="G9336">
        <v>233</v>
      </c>
      <c r="H9336" s="8">
        <v>3.319</v>
      </c>
      <c r="I9336" s="8">
        <v>4.7688600220000001</v>
      </c>
    </row>
    <row r="9337" spans="1:9" x14ac:dyDescent="0.25">
      <c r="A9337">
        <v>2022</v>
      </c>
      <c r="B9337">
        <v>1</v>
      </c>
      <c r="C9337">
        <v>15</v>
      </c>
      <c r="D9337" t="s">
        <v>12</v>
      </c>
      <c r="E9337" t="s">
        <v>11</v>
      </c>
      <c r="F9337">
        <v>147</v>
      </c>
      <c r="G9337">
        <v>365</v>
      </c>
      <c r="H9337" s="8">
        <v>3.1219999999999999</v>
      </c>
      <c r="I9337" s="8">
        <v>1.601761416</v>
      </c>
    </row>
    <row r="9338" spans="1:9" x14ac:dyDescent="0.25">
      <c r="A9338">
        <v>2022</v>
      </c>
      <c r="B9338">
        <v>1</v>
      </c>
      <c r="C9338">
        <v>15</v>
      </c>
      <c r="D9338" t="s">
        <v>12</v>
      </c>
      <c r="E9338" t="s">
        <v>12</v>
      </c>
      <c r="F9338">
        <v>389</v>
      </c>
      <c r="G9338">
        <v>461</v>
      </c>
      <c r="H9338" s="8">
        <v>2.8090000000000002</v>
      </c>
      <c r="I9338" s="8">
        <v>3.792511373</v>
      </c>
    </row>
    <row r="9339" spans="1:9" x14ac:dyDescent="0.25">
      <c r="A9339">
        <v>2022</v>
      </c>
      <c r="B9339">
        <v>1</v>
      </c>
      <c r="C9339">
        <v>16</v>
      </c>
      <c r="D9339" t="s">
        <v>10</v>
      </c>
      <c r="E9339" t="s">
        <v>10</v>
      </c>
      <c r="F9339">
        <v>30</v>
      </c>
      <c r="G9339">
        <v>12</v>
      </c>
      <c r="H9339" s="8">
        <v>0.29199999999999998</v>
      </c>
      <c r="I9339" s="8"/>
    </row>
    <row r="9340" spans="1:9" x14ac:dyDescent="0.25">
      <c r="A9340">
        <v>2022</v>
      </c>
      <c r="B9340">
        <v>1</v>
      </c>
      <c r="C9340">
        <v>16</v>
      </c>
      <c r="D9340" t="s">
        <v>10</v>
      </c>
      <c r="E9340" t="s">
        <v>11</v>
      </c>
      <c r="F9340">
        <v>10</v>
      </c>
      <c r="G9340">
        <v>14</v>
      </c>
      <c r="H9340" s="8">
        <v>2.5000000000000001E-2</v>
      </c>
      <c r="I9340" s="8"/>
    </row>
    <row r="9341" spans="1:9" x14ac:dyDescent="0.25">
      <c r="A9341">
        <v>2022</v>
      </c>
      <c r="B9341">
        <v>1</v>
      </c>
      <c r="C9341">
        <v>16</v>
      </c>
      <c r="D9341" t="s">
        <v>10</v>
      </c>
      <c r="E9341" t="s">
        <v>12</v>
      </c>
      <c r="F9341">
        <v>15</v>
      </c>
      <c r="G9341">
        <v>16</v>
      </c>
      <c r="H9341" s="8">
        <v>6.0999999999999999E-2</v>
      </c>
      <c r="I9341" s="8"/>
    </row>
    <row r="9342" spans="1:9" x14ac:dyDescent="0.25">
      <c r="A9342">
        <v>2022</v>
      </c>
      <c r="B9342">
        <v>1</v>
      </c>
      <c r="C9342">
        <v>16</v>
      </c>
      <c r="D9342" t="s">
        <v>11</v>
      </c>
      <c r="E9342" t="s">
        <v>10</v>
      </c>
      <c r="F9342">
        <v>124</v>
      </c>
      <c r="G9342">
        <v>110</v>
      </c>
      <c r="H9342" s="8">
        <v>1.4350000000000001</v>
      </c>
      <c r="I9342" s="8">
        <v>0.16090991800000001</v>
      </c>
    </row>
    <row r="9343" spans="1:9" x14ac:dyDescent="0.25">
      <c r="A9343">
        <v>2022</v>
      </c>
      <c r="B9343">
        <v>1</v>
      </c>
      <c r="C9343">
        <v>16</v>
      </c>
      <c r="D9343" t="s">
        <v>11</v>
      </c>
      <c r="E9343" t="s">
        <v>11</v>
      </c>
      <c r="F9343">
        <v>95</v>
      </c>
      <c r="G9343">
        <v>116</v>
      </c>
      <c r="H9343" s="8">
        <v>0.69499999999999995</v>
      </c>
      <c r="I9343" s="8">
        <v>0.53215251699999999</v>
      </c>
    </row>
    <row r="9344" spans="1:9" x14ac:dyDescent="0.25">
      <c r="A9344">
        <v>2022</v>
      </c>
      <c r="B9344">
        <v>1</v>
      </c>
      <c r="C9344">
        <v>16</v>
      </c>
      <c r="D9344" t="s">
        <v>11</v>
      </c>
      <c r="E9344" t="s">
        <v>12</v>
      </c>
      <c r="F9344">
        <v>102</v>
      </c>
      <c r="G9344">
        <v>141</v>
      </c>
      <c r="H9344" s="8">
        <v>0.373</v>
      </c>
      <c r="I9344" s="8">
        <v>0.16702918899999999</v>
      </c>
    </row>
    <row r="9345" spans="1:9" x14ac:dyDescent="0.25">
      <c r="A9345">
        <v>2022</v>
      </c>
      <c r="B9345">
        <v>1</v>
      </c>
      <c r="C9345">
        <v>16</v>
      </c>
      <c r="D9345" t="s">
        <v>12</v>
      </c>
      <c r="E9345" t="s">
        <v>10</v>
      </c>
      <c r="F9345">
        <v>43</v>
      </c>
      <c r="G9345">
        <v>52</v>
      </c>
      <c r="H9345" s="8">
        <v>0.28299999999999997</v>
      </c>
      <c r="I9345" s="8"/>
    </row>
    <row r="9346" spans="1:9" x14ac:dyDescent="0.25">
      <c r="A9346">
        <v>2022</v>
      </c>
      <c r="B9346">
        <v>1</v>
      </c>
      <c r="C9346">
        <v>16</v>
      </c>
      <c r="D9346" t="s">
        <v>12</v>
      </c>
      <c r="E9346" t="s">
        <v>11</v>
      </c>
      <c r="F9346">
        <v>25</v>
      </c>
      <c r="G9346">
        <v>62</v>
      </c>
      <c r="H9346" s="8">
        <v>0.42499999999999999</v>
      </c>
      <c r="I9346" s="8"/>
    </row>
    <row r="9347" spans="1:9" x14ac:dyDescent="0.25">
      <c r="A9347">
        <v>2022</v>
      </c>
      <c r="B9347">
        <v>1</v>
      </c>
      <c r="C9347">
        <v>16</v>
      </c>
      <c r="D9347" t="s">
        <v>12</v>
      </c>
      <c r="E9347" t="s">
        <v>12</v>
      </c>
      <c r="F9347">
        <v>58</v>
      </c>
      <c r="G9347">
        <v>107</v>
      </c>
      <c r="H9347" s="8">
        <v>0.28499999999999998</v>
      </c>
      <c r="I9347" s="8">
        <v>0.29424629099999999</v>
      </c>
    </row>
    <row r="9348" spans="1:9" x14ac:dyDescent="0.25">
      <c r="A9348">
        <v>2022</v>
      </c>
      <c r="B9348">
        <v>2</v>
      </c>
      <c r="C9348">
        <v>1</v>
      </c>
      <c r="D9348" t="s">
        <v>10</v>
      </c>
      <c r="E9348" t="s">
        <v>10</v>
      </c>
      <c r="F9348">
        <v>403</v>
      </c>
      <c r="G9348">
        <v>257</v>
      </c>
      <c r="H9348" s="8">
        <v>3.7989999999999999</v>
      </c>
      <c r="I9348" s="8">
        <v>46.941769422</v>
      </c>
    </row>
    <row r="9349" spans="1:9" x14ac:dyDescent="0.25">
      <c r="A9349">
        <v>2022</v>
      </c>
      <c r="B9349">
        <v>2</v>
      </c>
      <c r="C9349">
        <v>1</v>
      </c>
      <c r="D9349" t="s">
        <v>10</v>
      </c>
      <c r="E9349" t="s">
        <v>11</v>
      </c>
      <c r="F9349">
        <v>247</v>
      </c>
      <c r="G9349">
        <v>229</v>
      </c>
      <c r="H9349" s="8">
        <v>4.0529999999999999</v>
      </c>
      <c r="I9349" s="8">
        <v>5.3379962550000002</v>
      </c>
    </row>
    <row r="9350" spans="1:9" x14ac:dyDescent="0.25">
      <c r="A9350">
        <v>2022</v>
      </c>
      <c r="B9350">
        <v>2</v>
      </c>
      <c r="C9350">
        <v>1</v>
      </c>
      <c r="D9350" t="s">
        <v>10</v>
      </c>
      <c r="E9350" t="s">
        <v>12</v>
      </c>
      <c r="F9350">
        <v>342</v>
      </c>
      <c r="G9350">
        <v>243</v>
      </c>
      <c r="H9350" s="8">
        <v>2.129</v>
      </c>
      <c r="I9350" s="8">
        <v>2.2465451070000002</v>
      </c>
    </row>
    <row r="9351" spans="1:9" x14ac:dyDescent="0.25">
      <c r="A9351">
        <v>2022</v>
      </c>
      <c r="B9351">
        <v>2</v>
      </c>
      <c r="C9351">
        <v>1</v>
      </c>
      <c r="D9351" t="s">
        <v>11</v>
      </c>
      <c r="E9351" t="s">
        <v>10</v>
      </c>
      <c r="F9351">
        <v>927</v>
      </c>
      <c r="G9351">
        <v>1186</v>
      </c>
      <c r="H9351" s="8">
        <v>28.606000000000002</v>
      </c>
      <c r="I9351" s="8">
        <v>39.448073676999996</v>
      </c>
    </row>
    <row r="9352" spans="1:9" x14ac:dyDescent="0.25">
      <c r="A9352">
        <v>2022</v>
      </c>
      <c r="B9352">
        <v>2</v>
      </c>
      <c r="C9352">
        <v>1</v>
      </c>
      <c r="D9352" t="s">
        <v>11</v>
      </c>
      <c r="E9352" t="s">
        <v>11</v>
      </c>
      <c r="F9352">
        <v>797</v>
      </c>
      <c r="G9352">
        <v>1325</v>
      </c>
      <c r="H9352" s="8">
        <v>21.018999999999998</v>
      </c>
      <c r="I9352" s="8">
        <v>9.1382655390000007</v>
      </c>
    </row>
    <row r="9353" spans="1:9" x14ac:dyDescent="0.25">
      <c r="A9353">
        <v>2022</v>
      </c>
      <c r="B9353">
        <v>2</v>
      </c>
      <c r="C9353">
        <v>1</v>
      </c>
      <c r="D9353" t="s">
        <v>11</v>
      </c>
      <c r="E9353" t="s">
        <v>12</v>
      </c>
      <c r="F9353">
        <v>954</v>
      </c>
      <c r="G9353">
        <v>2090</v>
      </c>
      <c r="H9353" s="8">
        <v>32.515999999999998</v>
      </c>
      <c r="I9353" s="8">
        <v>13.047871090999999</v>
      </c>
    </row>
    <row r="9354" spans="1:9" x14ac:dyDescent="0.25">
      <c r="A9354">
        <v>2022</v>
      </c>
      <c r="B9354">
        <v>2</v>
      </c>
      <c r="C9354">
        <v>1</v>
      </c>
      <c r="D9354" t="s">
        <v>12</v>
      </c>
      <c r="E9354" t="s">
        <v>10</v>
      </c>
      <c r="F9354">
        <v>476</v>
      </c>
      <c r="G9354">
        <v>408</v>
      </c>
      <c r="H9354" s="8">
        <v>5.4420000000000002</v>
      </c>
      <c r="I9354" s="8">
        <v>25.179570615999999</v>
      </c>
    </row>
    <row r="9355" spans="1:9" x14ac:dyDescent="0.25">
      <c r="A9355">
        <v>2022</v>
      </c>
      <c r="B9355">
        <v>2</v>
      </c>
      <c r="C9355">
        <v>1</v>
      </c>
      <c r="D9355" t="s">
        <v>12</v>
      </c>
      <c r="E9355" t="s">
        <v>11</v>
      </c>
      <c r="F9355">
        <v>288</v>
      </c>
      <c r="G9355">
        <v>419</v>
      </c>
      <c r="H9355" s="8">
        <v>2.5139999999999998</v>
      </c>
      <c r="I9355" s="8">
        <v>1.9808841559999999</v>
      </c>
    </row>
    <row r="9356" spans="1:9" x14ac:dyDescent="0.25">
      <c r="A9356">
        <v>2022</v>
      </c>
      <c r="B9356">
        <v>2</v>
      </c>
      <c r="C9356">
        <v>1</v>
      </c>
      <c r="D9356" t="s">
        <v>12</v>
      </c>
      <c r="E9356" t="s">
        <v>12</v>
      </c>
      <c r="F9356">
        <v>578</v>
      </c>
      <c r="G9356">
        <v>850</v>
      </c>
      <c r="H9356" s="8">
        <v>6.9269999999999996</v>
      </c>
      <c r="I9356" s="8">
        <v>6.5381061169999999</v>
      </c>
    </row>
    <row r="9357" spans="1:9" x14ac:dyDescent="0.25">
      <c r="A9357">
        <v>2022</v>
      </c>
      <c r="B9357">
        <v>2</v>
      </c>
      <c r="C9357">
        <v>2</v>
      </c>
      <c r="D9357" t="s">
        <v>10</v>
      </c>
      <c r="E9357" t="s">
        <v>10</v>
      </c>
      <c r="F9357">
        <v>3604</v>
      </c>
      <c r="G9357">
        <v>5110</v>
      </c>
      <c r="H9357" s="8">
        <v>170.26</v>
      </c>
      <c r="I9357" s="8">
        <v>661.75689006699997</v>
      </c>
    </row>
    <row r="9358" spans="1:9" x14ac:dyDescent="0.25">
      <c r="A9358">
        <v>2022</v>
      </c>
      <c r="B9358">
        <v>2</v>
      </c>
      <c r="C9358">
        <v>2</v>
      </c>
      <c r="D9358" t="s">
        <v>10</v>
      </c>
      <c r="E9358" t="s">
        <v>11</v>
      </c>
      <c r="F9358">
        <v>2823</v>
      </c>
      <c r="G9358">
        <v>8931</v>
      </c>
      <c r="H9358" s="8">
        <v>429.25099999999998</v>
      </c>
      <c r="I9358" s="8">
        <v>133.22416625400001</v>
      </c>
    </row>
    <row r="9359" spans="1:9" x14ac:dyDescent="0.25">
      <c r="A9359">
        <v>2022</v>
      </c>
      <c r="B9359">
        <v>2</v>
      </c>
      <c r="C9359">
        <v>2</v>
      </c>
      <c r="D9359" t="s">
        <v>10</v>
      </c>
      <c r="E9359" t="s">
        <v>12</v>
      </c>
      <c r="F9359">
        <v>3660</v>
      </c>
      <c r="G9359">
        <v>7677</v>
      </c>
      <c r="H9359" s="8">
        <v>124.02</v>
      </c>
      <c r="I9359" s="8">
        <v>206.83781511000001</v>
      </c>
    </row>
    <row r="9360" spans="1:9" x14ac:dyDescent="0.25">
      <c r="A9360">
        <v>2022</v>
      </c>
      <c r="B9360">
        <v>2</v>
      </c>
      <c r="C9360">
        <v>2</v>
      </c>
      <c r="D9360" t="s">
        <v>11</v>
      </c>
      <c r="E9360" t="s">
        <v>10</v>
      </c>
      <c r="F9360">
        <v>4205</v>
      </c>
      <c r="G9360">
        <v>8480</v>
      </c>
      <c r="H9360" s="8">
        <v>1262.3119999999999</v>
      </c>
      <c r="I9360" s="8">
        <v>404.38367635667964</v>
      </c>
    </row>
    <row r="9361" spans="1:9" x14ac:dyDescent="0.25">
      <c r="A9361">
        <v>2022</v>
      </c>
      <c r="B9361">
        <v>2</v>
      </c>
      <c r="C9361">
        <v>2</v>
      </c>
      <c r="D9361" t="s">
        <v>11</v>
      </c>
      <c r="E9361" t="s">
        <v>11</v>
      </c>
      <c r="F9361">
        <v>4406</v>
      </c>
      <c r="G9361">
        <v>14714</v>
      </c>
      <c r="H9361" s="8">
        <v>2537.8820000000001</v>
      </c>
      <c r="I9361" s="8">
        <v>519.57542601305624</v>
      </c>
    </row>
    <row r="9362" spans="1:9" x14ac:dyDescent="0.25">
      <c r="A9362">
        <v>2022</v>
      </c>
      <c r="B9362">
        <v>2</v>
      </c>
      <c r="C9362">
        <v>2</v>
      </c>
      <c r="D9362" t="s">
        <v>11</v>
      </c>
      <c r="E9362" t="s">
        <v>12</v>
      </c>
      <c r="F9362">
        <v>4764</v>
      </c>
      <c r="G9362">
        <v>17785</v>
      </c>
      <c r="H9362" s="8">
        <v>1135.9760000000001</v>
      </c>
      <c r="I9362" s="8">
        <v>324.81782316965945</v>
      </c>
    </row>
    <row r="9363" spans="1:9" x14ac:dyDescent="0.25">
      <c r="A9363">
        <v>2022</v>
      </c>
      <c r="B9363">
        <v>2</v>
      </c>
      <c r="C9363">
        <v>2</v>
      </c>
      <c r="D9363" t="s">
        <v>12</v>
      </c>
      <c r="E9363" t="s">
        <v>10</v>
      </c>
      <c r="F9363">
        <v>3910</v>
      </c>
      <c r="G9363">
        <v>6608</v>
      </c>
      <c r="H9363" s="8">
        <v>164.131</v>
      </c>
      <c r="I9363" s="8">
        <v>587.39341282700002</v>
      </c>
    </row>
    <row r="9364" spans="1:9" x14ac:dyDescent="0.25">
      <c r="A9364">
        <v>2022</v>
      </c>
      <c r="B9364">
        <v>2</v>
      </c>
      <c r="C9364">
        <v>2</v>
      </c>
      <c r="D9364" t="s">
        <v>12</v>
      </c>
      <c r="E9364" t="s">
        <v>11</v>
      </c>
      <c r="F9364">
        <v>3336</v>
      </c>
      <c r="G9364">
        <v>10868</v>
      </c>
      <c r="H9364" s="8">
        <v>226.983</v>
      </c>
      <c r="I9364" s="8">
        <v>81.463633384000005</v>
      </c>
    </row>
    <row r="9365" spans="1:9" x14ac:dyDescent="0.25">
      <c r="A9365">
        <v>2022</v>
      </c>
      <c r="B9365">
        <v>2</v>
      </c>
      <c r="C9365">
        <v>2</v>
      </c>
      <c r="D9365" t="s">
        <v>12</v>
      </c>
      <c r="E9365" t="s">
        <v>12</v>
      </c>
      <c r="F9365">
        <v>5971</v>
      </c>
      <c r="G9365">
        <v>17709</v>
      </c>
      <c r="H9365" s="8">
        <v>278.24200000000002</v>
      </c>
      <c r="I9365" s="8">
        <v>749.04255466300003</v>
      </c>
    </row>
    <row r="9366" spans="1:9" x14ac:dyDescent="0.25">
      <c r="A9366">
        <v>2022</v>
      </c>
      <c r="B9366">
        <v>2</v>
      </c>
      <c r="C9366">
        <v>3</v>
      </c>
      <c r="D9366" t="s">
        <v>10</v>
      </c>
      <c r="E9366" t="s">
        <v>10</v>
      </c>
      <c r="F9366">
        <v>346</v>
      </c>
      <c r="G9366">
        <v>168</v>
      </c>
      <c r="H9366" s="8">
        <v>2.746</v>
      </c>
      <c r="I9366" s="8">
        <v>27.264646972000001</v>
      </c>
    </row>
    <row r="9367" spans="1:9" x14ac:dyDescent="0.25">
      <c r="A9367">
        <v>2022</v>
      </c>
      <c r="B9367">
        <v>2</v>
      </c>
      <c r="C9367">
        <v>3</v>
      </c>
      <c r="D9367" t="s">
        <v>10</v>
      </c>
      <c r="E9367" t="s">
        <v>11</v>
      </c>
      <c r="F9367">
        <v>161</v>
      </c>
      <c r="G9367">
        <v>204</v>
      </c>
      <c r="H9367" s="8">
        <v>1.4059999999999999</v>
      </c>
      <c r="I9367" s="8">
        <v>3.4895798560000002</v>
      </c>
    </row>
    <row r="9368" spans="1:9" x14ac:dyDescent="0.25">
      <c r="A9368">
        <v>2022</v>
      </c>
      <c r="B9368">
        <v>2</v>
      </c>
      <c r="C9368">
        <v>3</v>
      </c>
      <c r="D9368" t="s">
        <v>10</v>
      </c>
      <c r="E9368" t="s">
        <v>12</v>
      </c>
      <c r="F9368">
        <v>241</v>
      </c>
      <c r="G9368">
        <v>168</v>
      </c>
      <c r="H9368" s="8">
        <v>1.6819999999999999</v>
      </c>
      <c r="I9368" s="8">
        <v>3.8655977020000001</v>
      </c>
    </row>
    <row r="9369" spans="1:9" x14ac:dyDescent="0.25">
      <c r="A9369">
        <v>2022</v>
      </c>
      <c r="B9369">
        <v>2</v>
      </c>
      <c r="C9369">
        <v>3</v>
      </c>
      <c r="D9369" t="s">
        <v>11</v>
      </c>
      <c r="E9369" t="s">
        <v>10</v>
      </c>
      <c r="F9369">
        <v>801</v>
      </c>
      <c r="G9369">
        <v>689</v>
      </c>
      <c r="H9369" s="8">
        <v>18.850999999999999</v>
      </c>
      <c r="I9369" s="8">
        <v>20.033774067</v>
      </c>
    </row>
    <row r="9370" spans="1:9" x14ac:dyDescent="0.25">
      <c r="A9370">
        <v>2022</v>
      </c>
      <c r="B9370">
        <v>2</v>
      </c>
      <c r="C9370">
        <v>3</v>
      </c>
      <c r="D9370" t="s">
        <v>11</v>
      </c>
      <c r="E9370" t="s">
        <v>11</v>
      </c>
      <c r="F9370">
        <v>526</v>
      </c>
      <c r="G9370">
        <v>805</v>
      </c>
      <c r="H9370" s="8">
        <v>10.222</v>
      </c>
      <c r="I9370" s="8">
        <v>3.4425514549999998</v>
      </c>
    </row>
    <row r="9371" spans="1:9" x14ac:dyDescent="0.25">
      <c r="A9371">
        <v>2022</v>
      </c>
      <c r="B9371">
        <v>2</v>
      </c>
      <c r="C9371">
        <v>3</v>
      </c>
      <c r="D9371" t="s">
        <v>11</v>
      </c>
      <c r="E9371" t="s">
        <v>12</v>
      </c>
      <c r="F9371">
        <v>760</v>
      </c>
      <c r="G9371">
        <v>807</v>
      </c>
      <c r="H9371" s="8">
        <v>17.545999999999999</v>
      </c>
      <c r="I9371" s="8">
        <v>6.877997819284305</v>
      </c>
    </row>
    <row r="9372" spans="1:9" x14ac:dyDescent="0.25">
      <c r="A9372">
        <v>2022</v>
      </c>
      <c r="B9372">
        <v>2</v>
      </c>
      <c r="C9372">
        <v>3</v>
      </c>
      <c r="D9372" t="s">
        <v>12</v>
      </c>
      <c r="E9372" t="s">
        <v>10</v>
      </c>
      <c r="F9372">
        <v>445</v>
      </c>
      <c r="G9372">
        <v>292</v>
      </c>
      <c r="H9372" s="8">
        <v>3.8239999999999998</v>
      </c>
      <c r="I9372" s="8">
        <v>23.706252845000002</v>
      </c>
    </row>
    <row r="9373" spans="1:9" x14ac:dyDescent="0.25">
      <c r="A9373">
        <v>2022</v>
      </c>
      <c r="B9373">
        <v>2</v>
      </c>
      <c r="C9373">
        <v>3</v>
      </c>
      <c r="D9373" t="s">
        <v>12</v>
      </c>
      <c r="E9373" t="s">
        <v>11</v>
      </c>
      <c r="F9373">
        <v>183</v>
      </c>
      <c r="G9373">
        <v>177</v>
      </c>
      <c r="H9373" s="8">
        <v>1.1539999999999999</v>
      </c>
      <c r="I9373" s="8">
        <v>0.756697014</v>
      </c>
    </row>
    <row r="9374" spans="1:9" x14ac:dyDescent="0.25">
      <c r="A9374">
        <v>2022</v>
      </c>
      <c r="B9374">
        <v>2</v>
      </c>
      <c r="C9374">
        <v>3</v>
      </c>
      <c r="D9374" t="s">
        <v>12</v>
      </c>
      <c r="E9374" t="s">
        <v>12</v>
      </c>
      <c r="F9374">
        <v>388</v>
      </c>
      <c r="G9374">
        <v>386</v>
      </c>
      <c r="H9374" s="8">
        <v>3.74</v>
      </c>
      <c r="I9374" s="8">
        <v>8.8528309039999993</v>
      </c>
    </row>
    <row r="9375" spans="1:9" x14ac:dyDescent="0.25">
      <c r="A9375">
        <v>2022</v>
      </c>
      <c r="B9375">
        <v>2</v>
      </c>
      <c r="C9375">
        <v>4</v>
      </c>
      <c r="D9375" t="s">
        <v>10</v>
      </c>
      <c r="E9375" t="s">
        <v>10</v>
      </c>
      <c r="F9375">
        <v>362</v>
      </c>
      <c r="G9375">
        <v>251</v>
      </c>
      <c r="H9375" s="8">
        <v>2.44</v>
      </c>
      <c r="I9375" s="8">
        <v>12.512110245000001</v>
      </c>
    </row>
    <row r="9376" spans="1:9" x14ac:dyDescent="0.25">
      <c r="A9376">
        <v>2022</v>
      </c>
      <c r="B9376">
        <v>2</v>
      </c>
      <c r="C9376">
        <v>4</v>
      </c>
      <c r="D9376" t="s">
        <v>10</v>
      </c>
      <c r="E9376" t="s">
        <v>11</v>
      </c>
      <c r="F9376">
        <v>188</v>
      </c>
      <c r="G9376">
        <v>176</v>
      </c>
      <c r="H9376" s="8">
        <v>1.125</v>
      </c>
      <c r="I9376" s="8">
        <v>0.94893588500000003</v>
      </c>
    </row>
    <row r="9377" spans="1:9" x14ac:dyDescent="0.25">
      <c r="A9377">
        <v>2022</v>
      </c>
      <c r="B9377">
        <v>2</v>
      </c>
      <c r="C9377">
        <v>4</v>
      </c>
      <c r="D9377" t="s">
        <v>10</v>
      </c>
      <c r="E9377" t="s">
        <v>12</v>
      </c>
      <c r="F9377">
        <v>357</v>
      </c>
      <c r="G9377">
        <v>264</v>
      </c>
      <c r="H9377" s="8">
        <v>2.0129999999999999</v>
      </c>
      <c r="I9377" s="8">
        <v>2.7670655630000001</v>
      </c>
    </row>
    <row r="9378" spans="1:9" x14ac:dyDescent="0.25">
      <c r="A9378">
        <v>2022</v>
      </c>
      <c r="B9378">
        <v>2</v>
      </c>
      <c r="C9378">
        <v>4</v>
      </c>
      <c r="D9378" t="s">
        <v>11</v>
      </c>
      <c r="E9378" t="s">
        <v>10</v>
      </c>
      <c r="F9378">
        <v>921</v>
      </c>
      <c r="G9378">
        <v>1290</v>
      </c>
      <c r="H9378" s="8">
        <v>22.736000000000001</v>
      </c>
      <c r="I9378" s="8">
        <v>14.2601817755</v>
      </c>
    </row>
    <row r="9379" spans="1:9" x14ac:dyDescent="0.25">
      <c r="A9379">
        <v>2022</v>
      </c>
      <c r="B9379">
        <v>2</v>
      </c>
      <c r="C9379">
        <v>4</v>
      </c>
      <c r="D9379" t="s">
        <v>11</v>
      </c>
      <c r="E9379" t="s">
        <v>11</v>
      </c>
      <c r="F9379">
        <v>738</v>
      </c>
      <c r="G9379">
        <v>1199</v>
      </c>
      <c r="H9379" s="8">
        <v>13.907</v>
      </c>
      <c r="I9379" s="8">
        <v>3.751521023</v>
      </c>
    </row>
    <row r="9380" spans="1:9" x14ac:dyDescent="0.25">
      <c r="A9380">
        <v>2022</v>
      </c>
      <c r="B9380">
        <v>2</v>
      </c>
      <c r="C9380">
        <v>4</v>
      </c>
      <c r="D9380" t="s">
        <v>11</v>
      </c>
      <c r="E9380" t="s">
        <v>12</v>
      </c>
      <c r="F9380">
        <v>994</v>
      </c>
      <c r="G9380">
        <v>1488</v>
      </c>
      <c r="H9380" s="8">
        <v>25.094000000000001</v>
      </c>
      <c r="I9380" s="8">
        <v>6.5576279499999997</v>
      </c>
    </row>
    <row r="9381" spans="1:9" x14ac:dyDescent="0.25">
      <c r="A9381">
        <v>2022</v>
      </c>
      <c r="B9381">
        <v>2</v>
      </c>
      <c r="C9381">
        <v>4</v>
      </c>
      <c r="D9381" t="s">
        <v>12</v>
      </c>
      <c r="E9381" t="s">
        <v>10</v>
      </c>
      <c r="F9381">
        <v>448</v>
      </c>
      <c r="G9381">
        <v>380</v>
      </c>
      <c r="H9381" s="8">
        <v>4.1920000000000002</v>
      </c>
      <c r="I9381" s="8">
        <v>7.4390550449999999</v>
      </c>
    </row>
    <row r="9382" spans="1:9" x14ac:dyDescent="0.25">
      <c r="A9382">
        <v>2022</v>
      </c>
      <c r="B9382">
        <v>2</v>
      </c>
      <c r="C9382">
        <v>4</v>
      </c>
      <c r="D9382" t="s">
        <v>12</v>
      </c>
      <c r="E9382" t="s">
        <v>11</v>
      </c>
      <c r="F9382">
        <v>275</v>
      </c>
      <c r="G9382">
        <v>238</v>
      </c>
      <c r="H9382" s="8">
        <v>1.9350000000000001</v>
      </c>
      <c r="I9382" s="8">
        <v>1.792564727</v>
      </c>
    </row>
    <row r="9383" spans="1:9" x14ac:dyDescent="0.25">
      <c r="A9383">
        <v>2022</v>
      </c>
      <c r="B9383">
        <v>2</v>
      </c>
      <c r="C9383">
        <v>4</v>
      </c>
      <c r="D9383" t="s">
        <v>12</v>
      </c>
      <c r="E9383" t="s">
        <v>12</v>
      </c>
      <c r="F9383">
        <v>596</v>
      </c>
      <c r="G9383">
        <v>640</v>
      </c>
      <c r="H9383" s="8">
        <v>6.1189999999999998</v>
      </c>
      <c r="I9383" s="8">
        <v>8.5676230770000004</v>
      </c>
    </row>
    <row r="9384" spans="1:9" x14ac:dyDescent="0.25">
      <c r="A9384">
        <v>2022</v>
      </c>
      <c r="B9384">
        <v>2</v>
      </c>
      <c r="C9384">
        <v>5</v>
      </c>
      <c r="D9384" t="s">
        <v>10</v>
      </c>
      <c r="E9384" t="s">
        <v>10</v>
      </c>
      <c r="F9384">
        <v>468</v>
      </c>
      <c r="G9384">
        <v>263</v>
      </c>
      <c r="H9384" s="8">
        <v>4.0529999999999999</v>
      </c>
      <c r="I9384" s="8">
        <v>6.2905633129999998</v>
      </c>
    </row>
    <row r="9385" spans="1:9" x14ac:dyDescent="0.25">
      <c r="A9385">
        <v>2022</v>
      </c>
      <c r="B9385">
        <v>2</v>
      </c>
      <c r="C9385">
        <v>5</v>
      </c>
      <c r="D9385" t="s">
        <v>10</v>
      </c>
      <c r="E9385" t="s">
        <v>11</v>
      </c>
      <c r="F9385">
        <v>238</v>
      </c>
      <c r="G9385">
        <v>165</v>
      </c>
      <c r="H9385" s="8">
        <v>2.637</v>
      </c>
      <c r="I9385" s="8">
        <v>1.967274016</v>
      </c>
    </row>
    <row r="9386" spans="1:9" x14ac:dyDescent="0.25">
      <c r="A9386">
        <v>2022</v>
      </c>
      <c r="B9386">
        <v>2</v>
      </c>
      <c r="C9386">
        <v>5</v>
      </c>
      <c r="D9386" t="s">
        <v>10</v>
      </c>
      <c r="E9386" t="s">
        <v>12</v>
      </c>
      <c r="F9386">
        <v>634</v>
      </c>
      <c r="G9386">
        <v>366</v>
      </c>
      <c r="H9386" s="8">
        <v>5.8769999999999998</v>
      </c>
      <c r="I9386" s="8">
        <v>7.1146542430000004</v>
      </c>
    </row>
    <row r="9387" spans="1:9" x14ac:dyDescent="0.25">
      <c r="A9387">
        <v>2022</v>
      </c>
      <c r="B9387">
        <v>2</v>
      </c>
      <c r="C9387">
        <v>5</v>
      </c>
      <c r="D9387" t="s">
        <v>11</v>
      </c>
      <c r="E9387" t="s">
        <v>10</v>
      </c>
      <c r="F9387">
        <v>1071</v>
      </c>
      <c r="G9387">
        <v>2149</v>
      </c>
      <c r="H9387" s="8">
        <v>28.475999999999999</v>
      </c>
      <c r="I9387" s="8">
        <v>13.192196924999999</v>
      </c>
    </row>
    <row r="9388" spans="1:9" x14ac:dyDescent="0.25">
      <c r="A9388">
        <v>2022</v>
      </c>
      <c r="B9388">
        <v>2</v>
      </c>
      <c r="C9388">
        <v>5</v>
      </c>
      <c r="D9388" t="s">
        <v>11</v>
      </c>
      <c r="E9388" t="s">
        <v>11</v>
      </c>
      <c r="F9388">
        <v>772</v>
      </c>
      <c r="G9388">
        <v>2019</v>
      </c>
      <c r="H9388" s="8">
        <v>20.882999999999999</v>
      </c>
      <c r="I9388" s="8">
        <v>6.2013705528833336</v>
      </c>
    </row>
    <row r="9389" spans="1:9" x14ac:dyDescent="0.25">
      <c r="A9389">
        <v>2022</v>
      </c>
      <c r="B9389">
        <v>2</v>
      </c>
      <c r="C9389">
        <v>5</v>
      </c>
      <c r="D9389" t="s">
        <v>11</v>
      </c>
      <c r="E9389" t="s">
        <v>12</v>
      </c>
      <c r="F9389">
        <v>1352</v>
      </c>
      <c r="G9389">
        <v>3378</v>
      </c>
      <c r="H9389" s="8">
        <v>46.58</v>
      </c>
      <c r="I9389" s="8">
        <v>17.903377541562499</v>
      </c>
    </row>
    <row r="9390" spans="1:9" x14ac:dyDescent="0.25">
      <c r="A9390">
        <v>2022</v>
      </c>
      <c r="B9390">
        <v>2</v>
      </c>
      <c r="C9390">
        <v>5</v>
      </c>
      <c r="D9390" t="s">
        <v>12</v>
      </c>
      <c r="E9390" t="s">
        <v>10</v>
      </c>
      <c r="F9390">
        <v>614</v>
      </c>
      <c r="G9390">
        <v>361</v>
      </c>
      <c r="H9390" s="8">
        <v>6.3410000000000002</v>
      </c>
      <c r="I9390" s="8">
        <v>99.203236646999997</v>
      </c>
    </row>
    <row r="9391" spans="1:9" x14ac:dyDescent="0.25">
      <c r="A9391">
        <v>2022</v>
      </c>
      <c r="B9391">
        <v>2</v>
      </c>
      <c r="C9391">
        <v>5</v>
      </c>
      <c r="D9391" t="s">
        <v>12</v>
      </c>
      <c r="E9391" t="s">
        <v>11</v>
      </c>
      <c r="F9391">
        <v>350</v>
      </c>
      <c r="G9391">
        <v>260</v>
      </c>
      <c r="H9391" s="8">
        <v>2.0470000000000002</v>
      </c>
      <c r="I9391" s="8">
        <v>1.716222811</v>
      </c>
    </row>
    <row r="9392" spans="1:9" x14ac:dyDescent="0.25">
      <c r="A9392">
        <v>2022</v>
      </c>
      <c r="B9392">
        <v>2</v>
      </c>
      <c r="C9392">
        <v>5</v>
      </c>
      <c r="D9392" t="s">
        <v>12</v>
      </c>
      <c r="E9392" t="s">
        <v>12</v>
      </c>
      <c r="F9392">
        <v>1091</v>
      </c>
      <c r="G9392">
        <v>855</v>
      </c>
      <c r="H9392" s="8">
        <v>16.332000000000001</v>
      </c>
      <c r="I9392" s="8">
        <v>49.623599941999998</v>
      </c>
    </row>
    <row r="9393" spans="1:9" x14ac:dyDescent="0.25">
      <c r="A9393">
        <v>2022</v>
      </c>
      <c r="B9393">
        <v>2</v>
      </c>
      <c r="C9393">
        <v>6</v>
      </c>
      <c r="D9393" t="s">
        <v>10</v>
      </c>
      <c r="E9393" t="s">
        <v>10</v>
      </c>
      <c r="F9393">
        <v>200</v>
      </c>
      <c r="G9393">
        <v>90</v>
      </c>
      <c r="H9393" s="8">
        <v>1.169</v>
      </c>
      <c r="I9393" s="8">
        <v>8.6904034219999993</v>
      </c>
    </row>
    <row r="9394" spans="1:9" x14ac:dyDescent="0.25">
      <c r="A9394">
        <v>2022</v>
      </c>
      <c r="B9394">
        <v>2</v>
      </c>
      <c r="C9394">
        <v>6</v>
      </c>
      <c r="D9394" t="s">
        <v>10</v>
      </c>
      <c r="E9394" t="s">
        <v>11</v>
      </c>
      <c r="F9394">
        <v>63</v>
      </c>
      <c r="G9394">
        <v>55</v>
      </c>
      <c r="H9394" s="8">
        <v>0.629</v>
      </c>
      <c r="I9394" s="8"/>
    </row>
    <row r="9395" spans="1:9" x14ac:dyDescent="0.25">
      <c r="A9395">
        <v>2022</v>
      </c>
      <c r="B9395">
        <v>2</v>
      </c>
      <c r="C9395">
        <v>6</v>
      </c>
      <c r="D9395" t="s">
        <v>10</v>
      </c>
      <c r="E9395" t="s">
        <v>12</v>
      </c>
      <c r="F9395">
        <v>240</v>
      </c>
      <c r="G9395">
        <v>104</v>
      </c>
      <c r="H9395" s="8">
        <v>1.792</v>
      </c>
      <c r="I9395" s="8">
        <v>1.695393645</v>
      </c>
    </row>
    <row r="9396" spans="1:9" x14ac:dyDescent="0.25">
      <c r="A9396">
        <v>2022</v>
      </c>
      <c r="B9396">
        <v>2</v>
      </c>
      <c r="C9396">
        <v>6</v>
      </c>
      <c r="D9396" t="s">
        <v>11</v>
      </c>
      <c r="E9396" t="s">
        <v>10</v>
      </c>
      <c r="F9396">
        <v>530</v>
      </c>
      <c r="G9396">
        <v>423</v>
      </c>
      <c r="H9396" s="8">
        <v>6.7880000000000003</v>
      </c>
      <c r="I9396" s="8">
        <v>2.3434522439999999</v>
      </c>
    </row>
    <row r="9397" spans="1:9" x14ac:dyDescent="0.25">
      <c r="A9397">
        <v>2022</v>
      </c>
      <c r="B9397">
        <v>2</v>
      </c>
      <c r="C9397">
        <v>6</v>
      </c>
      <c r="D9397" t="s">
        <v>11</v>
      </c>
      <c r="E9397" t="s">
        <v>11</v>
      </c>
      <c r="F9397">
        <v>327</v>
      </c>
      <c r="G9397">
        <v>624</v>
      </c>
      <c r="H9397" s="8">
        <v>6.9950000000000001</v>
      </c>
      <c r="I9397" s="8">
        <v>1.301409182</v>
      </c>
    </row>
    <row r="9398" spans="1:9" x14ac:dyDescent="0.25">
      <c r="A9398">
        <v>2022</v>
      </c>
      <c r="B9398">
        <v>2</v>
      </c>
      <c r="C9398">
        <v>6</v>
      </c>
      <c r="D9398" t="s">
        <v>11</v>
      </c>
      <c r="E9398" t="s">
        <v>12</v>
      </c>
      <c r="F9398">
        <v>630</v>
      </c>
      <c r="G9398">
        <v>613</v>
      </c>
      <c r="H9398" s="8">
        <v>15.521000000000001</v>
      </c>
      <c r="I9398" s="8">
        <v>15.257591309</v>
      </c>
    </row>
    <row r="9399" spans="1:9" x14ac:dyDescent="0.25">
      <c r="A9399">
        <v>2022</v>
      </c>
      <c r="B9399">
        <v>2</v>
      </c>
      <c r="C9399">
        <v>6</v>
      </c>
      <c r="D9399" t="s">
        <v>12</v>
      </c>
      <c r="E9399" t="s">
        <v>10</v>
      </c>
      <c r="F9399">
        <v>252</v>
      </c>
      <c r="G9399">
        <v>136</v>
      </c>
      <c r="H9399" s="8">
        <v>1.706</v>
      </c>
      <c r="I9399" s="8">
        <v>11.209707646</v>
      </c>
    </row>
    <row r="9400" spans="1:9" x14ac:dyDescent="0.25">
      <c r="A9400">
        <v>2022</v>
      </c>
      <c r="B9400">
        <v>2</v>
      </c>
      <c r="C9400">
        <v>6</v>
      </c>
      <c r="D9400" t="s">
        <v>12</v>
      </c>
      <c r="E9400" t="s">
        <v>11</v>
      </c>
      <c r="F9400">
        <v>78</v>
      </c>
      <c r="G9400">
        <v>102</v>
      </c>
      <c r="H9400" s="8">
        <v>0.49199999999999999</v>
      </c>
      <c r="I9400" s="8">
        <v>0.71843485100000004</v>
      </c>
    </row>
    <row r="9401" spans="1:9" x14ac:dyDescent="0.25">
      <c r="A9401">
        <v>2022</v>
      </c>
      <c r="B9401">
        <v>2</v>
      </c>
      <c r="C9401">
        <v>6</v>
      </c>
      <c r="D9401" t="s">
        <v>12</v>
      </c>
      <c r="E9401" t="s">
        <v>12</v>
      </c>
      <c r="F9401">
        <v>389</v>
      </c>
      <c r="G9401">
        <v>225</v>
      </c>
      <c r="H9401" s="8">
        <v>4.2709999999999999</v>
      </c>
      <c r="I9401" s="8">
        <v>5.6879447919999997</v>
      </c>
    </row>
    <row r="9402" spans="1:9" x14ac:dyDescent="0.25">
      <c r="A9402">
        <v>2022</v>
      </c>
      <c r="B9402">
        <v>2</v>
      </c>
      <c r="C9402">
        <v>7</v>
      </c>
      <c r="D9402" t="s">
        <v>10</v>
      </c>
      <c r="E9402" t="s">
        <v>10</v>
      </c>
      <c r="F9402">
        <v>125</v>
      </c>
      <c r="G9402">
        <v>79</v>
      </c>
      <c r="H9402" s="8">
        <v>3.887</v>
      </c>
      <c r="I9402" s="8"/>
    </row>
    <row r="9403" spans="1:9" x14ac:dyDescent="0.25">
      <c r="A9403">
        <v>2022</v>
      </c>
      <c r="B9403">
        <v>2</v>
      </c>
      <c r="C9403">
        <v>7</v>
      </c>
      <c r="D9403" t="s">
        <v>10</v>
      </c>
      <c r="E9403" t="s">
        <v>11</v>
      </c>
      <c r="F9403">
        <v>70</v>
      </c>
      <c r="G9403">
        <v>64</v>
      </c>
      <c r="H9403" s="8">
        <v>0.36</v>
      </c>
      <c r="I9403" s="8">
        <v>0.19451834000000001</v>
      </c>
    </row>
    <row r="9404" spans="1:9" x14ac:dyDescent="0.25">
      <c r="A9404">
        <v>2022</v>
      </c>
      <c r="B9404">
        <v>2</v>
      </c>
      <c r="C9404">
        <v>7</v>
      </c>
      <c r="D9404" t="s">
        <v>10</v>
      </c>
      <c r="E9404" t="s">
        <v>12</v>
      </c>
      <c r="F9404">
        <v>109</v>
      </c>
      <c r="G9404">
        <v>84</v>
      </c>
      <c r="H9404" s="8">
        <v>0.47799999999999998</v>
      </c>
      <c r="I9404" s="8">
        <v>0.47508687599999999</v>
      </c>
    </row>
    <row r="9405" spans="1:9" x14ac:dyDescent="0.25">
      <c r="A9405">
        <v>2022</v>
      </c>
      <c r="B9405">
        <v>2</v>
      </c>
      <c r="C9405">
        <v>7</v>
      </c>
      <c r="D9405" t="s">
        <v>11</v>
      </c>
      <c r="E9405" t="s">
        <v>10</v>
      </c>
      <c r="F9405">
        <v>372</v>
      </c>
      <c r="G9405">
        <v>322</v>
      </c>
      <c r="H9405" s="8">
        <v>4.2160000000000002</v>
      </c>
      <c r="I9405" s="8">
        <v>2.3042088120000002</v>
      </c>
    </row>
    <row r="9406" spans="1:9" x14ac:dyDescent="0.25">
      <c r="A9406">
        <v>2022</v>
      </c>
      <c r="B9406">
        <v>2</v>
      </c>
      <c r="C9406">
        <v>7</v>
      </c>
      <c r="D9406" t="s">
        <v>11</v>
      </c>
      <c r="E9406" t="s">
        <v>11</v>
      </c>
      <c r="F9406">
        <v>258</v>
      </c>
      <c r="G9406">
        <v>325</v>
      </c>
      <c r="H9406" s="8">
        <v>2.762</v>
      </c>
      <c r="I9406" s="8">
        <v>1.0380988280000001</v>
      </c>
    </row>
    <row r="9407" spans="1:9" x14ac:dyDescent="0.25">
      <c r="A9407">
        <v>2022</v>
      </c>
      <c r="B9407">
        <v>2</v>
      </c>
      <c r="C9407">
        <v>7</v>
      </c>
      <c r="D9407" t="s">
        <v>11</v>
      </c>
      <c r="E9407" t="s">
        <v>12</v>
      </c>
      <c r="F9407">
        <v>474</v>
      </c>
      <c r="G9407">
        <v>543</v>
      </c>
      <c r="H9407" s="8">
        <v>5.4530000000000003</v>
      </c>
      <c r="I9407" s="8">
        <v>1.369585018</v>
      </c>
    </row>
    <row r="9408" spans="1:9" x14ac:dyDescent="0.25">
      <c r="A9408">
        <v>2022</v>
      </c>
      <c r="B9408">
        <v>2</v>
      </c>
      <c r="C9408">
        <v>7</v>
      </c>
      <c r="D9408" t="s">
        <v>12</v>
      </c>
      <c r="E9408" t="s">
        <v>10</v>
      </c>
      <c r="F9408">
        <v>156</v>
      </c>
      <c r="G9408">
        <v>94</v>
      </c>
      <c r="H9408" s="8">
        <v>1.1599999999999999</v>
      </c>
      <c r="I9408" s="8">
        <v>2.4669402549999999</v>
      </c>
    </row>
    <row r="9409" spans="1:9" x14ac:dyDescent="0.25">
      <c r="A9409">
        <v>2022</v>
      </c>
      <c r="B9409">
        <v>2</v>
      </c>
      <c r="C9409">
        <v>7</v>
      </c>
      <c r="D9409" t="s">
        <v>12</v>
      </c>
      <c r="E9409" t="s">
        <v>11</v>
      </c>
      <c r="F9409">
        <v>62</v>
      </c>
      <c r="G9409">
        <v>77</v>
      </c>
      <c r="H9409" s="8">
        <v>0.57699999999999996</v>
      </c>
      <c r="I9409" s="8">
        <v>0.30154435200000002</v>
      </c>
    </row>
    <row r="9410" spans="1:9" x14ac:dyDescent="0.25">
      <c r="A9410">
        <v>2022</v>
      </c>
      <c r="B9410">
        <v>2</v>
      </c>
      <c r="C9410">
        <v>7</v>
      </c>
      <c r="D9410" t="s">
        <v>12</v>
      </c>
      <c r="E9410" t="s">
        <v>12</v>
      </c>
      <c r="F9410">
        <v>205</v>
      </c>
      <c r="G9410">
        <v>199</v>
      </c>
      <c r="H9410" s="8">
        <v>1.33</v>
      </c>
      <c r="I9410" s="8">
        <v>6.0206813429999997</v>
      </c>
    </row>
    <row r="9411" spans="1:9" x14ac:dyDescent="0.25">
      <c r="A9411">
        <v>2022</v>
      </c>
      <c r="B9411">
        <v>2</v>
      </c>
      <c r="C9411">
        <v>8</v>
      </c>
      <c r="D9411" t="s">
        <v>10</v>
      </c>
      <c r="E9411" t="s">
        <v>10</v>
      </c>
      <c r="F9411">
        <v>343</v>
      </c>
      <c r="G9411">
        <v>205</v>
      </c>
      <c r="H9411" s="8">
        <v>2.3149999999999999</v>
      </c>
      <c r="I9411" s="8">
        <v>10.019290035999999</v>
      </c>
    </row>
    <row r="9412" spans="1:9" x14ac:dyDescent="0.25">
      <c r="A9412">
        <v>2022</v>
      </c>
      <c r="B9412">
        <v>2</v>
      </c>
      <c r="C9412">
        <v>8</v>
      </c>
      <c r="D9412" t="s">
        <v>10</v>
      </c>
      <c r="E9412" t="s">
        <v>11</v>
      </c>
      <c r="F9412">
        <v>87</v>
      </c>
      <c r="G9412">
        <v>111</v>
      </c>
      <c r="H9412" s="8">
        <v>0.502</v>
      </c>
      <c r="I9412" s="8">
        <v>0.65644952400000001</v>
      </c>
    </row>
    <row r="9413" spans="1:9" x14ac:dyDescent="0.25">
      <c r="A9413">
        <v>2022</v>
      </c>
      <c r="B9413">
        <v>2</v>
      </c>
      <c r="C9413">
        <v>8</v>
      </c>
      <c r="D9413" t="s">
        <v>10</v>
      </c>
      <c r="E9413" t="s">
        <v>12</v>
      </c>
      <c r="F9413">
        <v>333</v>
      </c>
      <c r="G9413">
        <v>215</v>
      </c>
      <c r="H9413" s="8">
        <v>2.1360000000000001</v>
      </c>
      <c r="I9413" s="8">
        <v>2.0851798349999999</v>
      </c>
    </row>
    <row r="9414" spans="1:9" x14ac:dyDescent="0.25">
      <c r="A9414">
        <v>2022</v>
      </c>
      <c r="B9414">
        <v>2</v>
      </c>
      <c r="C9414">
        <v>8</v>
      </c>
      <c r="D9414" t="s">
        <v>11</v>
      </c>
      <c r="E9414" t="s">
        <v>10</v>
      </c>
      <c r="F9414">
        <v>862</v>
      </c>
      <c r="G9414">
        <v>730</v>
      </c>
      <c r="H9414" s="8">
        <v>17.934999999999999</v>
      </c>
      <c r="I9414" s="8">
        <v>8.1506028060000002</v>
      </c>
    </row>
    <row r="9415" spans="1:9" x14ac:dyDescent="0.25">
      <c r="A9415">
        <v>2022</v>
      </c>
      <c r="B9415">
        <v>2</v>
      </c>
      <c r="C9415">
        <v>8</v>
      </c>
      <c r="D9415" t="s">
        <v>11</v>
      </c>
      <c r="E9415" t="s">
        <v>11</v>
      </c>
      <c r="F9415">
        <v>427</v>
      </c>
      <c r="G9415">
        <v>754</v>
      </c>
      <c r="H9415" s="8">
        <v>8.8490000000000002</v>
      </c>
      <c r="I9415" s="8">
        <v>1.422751141</v>
      </c>
    </row>
    <row r="9416" spans="1:9" x14ac:dyDescent="0.25">
      <c r="A9416">
        <v>2022</v>
      </c>
      <c r="B9416">
        <v>2</v>
      </c>
      <c r="C9416">
        <v>8</v>
      </c>
      <c r="D9416" t="s">
        <v>11</v>
      </c>
      <c r="E9416" t="s">
        <v>12</v>
      </c>
      <c r="F9416">
        <v>897</v>
      </c>
      <c r="G9416">
        <v>981</v>
      </c>
      <c r="H9416" s="8">
        <v>15.709</v>
      </c>
      <c r="I9416" s="8">
        <v>3.3466826840000001</v>
      </c>
    </row>
    <row r="9417" spans="1:9" x14ac:dyDescent="0.25">
      <c r="A9417">
        <v>2022</v>
      </c>
      <c r="B9417">
        <v>2</v>
      </c>
      <c r="C9417">
        <v>8</v>
      </c>
      <c r="D9417" t="s">
        <v>12</v>
      </c>
      <c r="E9417" t="s">
        <v>10</v>
      </c>
      <c r="F9417">
        <v>367</v>
      </c>
      <c r="G9417">
        <v>248</v>
      </c>
      <c r="H9417" s="8">
        <v>2.6789999999999998</v>
      </c>
      <c r="I9417" s="8">
        <v>34.572991184000003</v>
      </c>
    </row>
    <row r="9418" spans="1:9" x14ac:dyDescent="0.25">
      <c r="A9418">
        <v>2022</v>
      </c>
      <c r="B9418">
        <v>2</v>
      </c>
      <c r="C9418">
        <v>8</v>
      </c>
      <c r="D9418" t="s">
        <v>12</v>
      </c>
      <c r="E9418" t="s">
        <v>11</v>
      </c>
      <c r="F9418">
        <v>120</v>
      </c>
      <c r="G9418">
        <v>123</v>
      </c>
      <c r="H9418" s="8">
        <v>0.61599999999999999</v>
      </c>
      <c r="I9418" s="8">
        <v>0.24641101000000001</v>
      </c>
    </row>
    <row r="9419" spans="1:9" x14ac:dyDescent="0.25">
      <c r="A9419">
        <v>2022</v>
      </c>
      <c r="B9419">
        <v>2</v>
      </c>
      <c r="C9419">
        <v>8</v>
      </c>
      <c r="D9419" t="s">
        <v>12</v>
      </c>
      <c r="E9419" t="s">
        <v>12</v>
      </c>
      <c r="F9419">
        <v>508</v>
      </c>
      <c r="G9419">
        <v>492</v>
      </c>
      <c r="H9419" s="8">
        <v>4.6719999999999997</v>
      </c>
      <c r="I9419" s="8">
        <v>7.6503986160000004</v>
      </c>
    </row>
    <row r="9420" spans="1:9" x14ac:dyDescent="0.25">
      <c r="A9420">
        <v>2022</v>
      </c>
      <c r="B9420">
        <v>2</v>
      </c>
      <c r="C9420">
        <v>9</v>
      </c>
      <c r="D9420" t="s">
        <v>10</v>
      </c>
      <c r="E9420" t="s">
        <v>10</v>
      </c>
      <c r="F9420">
        <v>68</v>
      </c>
      <c r="G9420">
        <v>41</v>
      </c>
      <c r="H9420" s="8">
        <v>0.253</v>
      </c>
      <c r="I9420" s="8">
        <v>0.47188106099999999</v>
      </c>
    </row>
    <row r="9421" spans="1:9" x14ac:dyDescent="0.25">
      <c r="A9421">
        <v>2022</v>
      </c>
      <c r="B9421">
        <v>2</v>
      </c>
      <c r="C9421">
        <v>9</v>
      </c>
      <c r="D9421" t="s">
        <v>10</v>
      </c>
      <c r="E9421" t="s">
        <v>11</v>
      </c>
      <c r="F9421">
        <v>29</v>
      </c>
      <c r="G9421">
        <v>47</v>
      </c>
      <c r="H9421" s="8">
        <v>0.496</v>
      </c>
      <c r="I9421" s="8">
        <v>3.5291169999999997E-2</v>
      </c>
    </row>
    <row r="9422" spans="1:9" x14ac:dyDescent="0.25">
      <c r="A9422">
        <v>2022</v>
      </c>
      <c r="B9422">
        <v>2</v>
      </c>
      <c r="C9422">
        <v>9</v>
      </c>
      <c r="D9422" t="s">
        <v>10</v>
      </c>
      <c r="E9422" t="s">
        <v>12</v>
      </c>
      <c r="F9422">
        <v>54</v>
      </c>
      <c r="G9422">
        <v>54</v>
      </c>
      <c r="H9422" s="8">
        <v>0.32800000000000001</v>
      </c>
      <c r="I9422" s="8">
        <v>0.13397307</v>
      </c>
    </row>
    <row r="9423" spans="1:9" x14ac:dyDescent="0.25">
      <c r="A9423">
        <v>2022</v>
      </c>
      <c r="B9423">
        <v>2</v>
      </c>
      <c r="C9423">
        <v>9</v>
      </c>
      <c r="D9423" t="s">
        <v>11</v>
      </c>
      <c r="E9423" t="s">
        <v>10</v>
      </c>
      <c r="F9423">
        <v>300</v>
      </c>
      <c r="G9423">
        <v>225</v>
      </c>
      <c r="H9423" s="8">
        <v>3.42</v>
      </c>
      <c r="I9423" s="8">
        <v>0.61534582400000004</v>
      </c>
    </row>
    <row r="9424" spans="1:9" x14ac:dyDescent="0.25">
      <c r="A9424">
        <v>2022</v>
      </c>
      <c r="B9424">
        <v>2</v>
      </c>
      <c r="C9424">
        <v>9</v>
      </c>
      <c r="D9424" t="s">
        <v>11</v>
      </c>
      <c r="E9424" t="s">
        <v>11</v>
      </c>
      <c r="F9424">
        <v>217</v>
      </c>
      <c r="G9424">
        <v>276</v>
      </c>
      <c r="H9424" s="8">
        <v>2.3460000000000001</v>
      </c>
      <c r="I9424" s="8">
        <v>0.60609785599999999</v>
      </c>
    </row>
    <row r="9425" spans="1:9" x14ac:dyDescent="0.25">
      <c r="A9425">
        <v>2022</v>
      </c>
      <c r="B9425">
        <v>2</v>
      </c>
      <c r="C9425">
        <v>9</v>
      </c>
      <c r="D9425" t="s">
        <v>11</v>
      </c>
      <c r="E9425" t="s">
        <v>12</v>
      </c>
      <c r="F9425">
        <v>329</v>
      </c>
      <c r="G9425">
        <v>294</v>
      </c>
      <c r="H9425" s="8">
        <v>3.5539999999999998</v>
      </c>
      <c r="I9425" s="8">
        <v>0.68072349899999995</v>
      </c>
    </row>
    <row r="9426" spans="1:9" x14ac:dyDescent="0.25">
      <c r="A9426">
        <v>2022</v>
      </c>
      <c r="B9426">
        <v>2</v>
      </c>
      <c r="C9426">
        <v>9</v>
      </c>
      <c r="D9426" t="s">
        <v>12</v>
      </c>
      <c r="E9426" t="s">
        <v>10</v>
      </c>
      <c r="F9426">
        <v>94</v>
      </c>
      <c r="G9426">
        <v>76</v>
      </c>
      <c r="H9426" s="8">
        <v>0.32900000000000001</v>
      </c>
      <c r="I9426" s="8">
        <v>0.228131849</v>
      </c>
    </row>
    <row r="9427" spans="1:9" x14ac:dyDescent="0.25">
      <c r="A9427">
        <v>2022</v>
      </c>
      <c r="B9427">
        <v>2</v>
      </c>
      <c r="C9427">
        <v>9</v>
      </c>
      <c r="D9427" t="s">
        <v>12</v>
      </c>
      <c r="E9427" t="s">
        <v>11</v>
      </c>
      <c r="F9427">
        <v>60</v>
      </c>
      <c r="G9427">
        <v>70</v>
      </c>
      <c r="H9427" s="8">
        <v>0.29499999999999998</v>
      </c>
      <c r="I9427" s="8">
        <v>0.186460863</v>
      </c>
    </row>
    <row r="9428" spans="1:9" x14ac:dyDescent="0.25">
      <c r="A9428">
        <v>2022</v>
      </c>
      <c r="B9428">
        <v>2</v>
      </c>
      <c r="C9428">
        <v>9</v>
      </c>
      <c r="D9428" t="s">
        <v>12</v>
      </c>
      <c r="E9428" t="s">
        <v>12</v>
      </c>
      <c r="F9428">
        <v>137</v>
      </c>
      <c r="G9428">
        <v>156</v>
      </c>
      <c r="H9428" s="8">
        <v>0.70799999999999996</v>
      </c>
      <c r="I9428" s="8">
        <v>1.9701102159999999</v>
      </c>
    </row>
    <row r="9429" spans="1:9" x14ac:dyDescent="0.25">
      <c r="A9429">
        <v>2022</v>
      </c>
      <c r="B9429">
        <v>2</v>
      </c>
      <c r="C9429">
        <v>10</v>
      </c>
      <c r="D9429" t="s">
        <v>10</v>
      </c>
      <c r="E9429" t="s">
        <v>10</v>
      </c>
      <c r="F9429">
        <v>50</v>
      </c>
      <c r="G9429">
        <v>40</v>
      </c>
      <c r="H9429" s="8">
        <v>0.13600000000000001</v>
      </c>
      <c r="I9429" s="8">
        <v>0.72777975100000003</v>
      </c>
    </row>
    <row r="9430" spans="1:9" x14ac:dyDescent="0.25">
      <c r="A9430">
        <v>2022</v>
      </c>
      <c r="B9430">
        <v>2</v>
      </c>
      <c r="C9430">
        <v>10</v>
      </c>
      <c r="D9430" t="s">
        <v>10</v>
      </c>
      <c r="E9430" t="s">
        <v>11</v>
      </c>
      <c r="F9430">
        <v>39</v>
      </c>
      <c r="G9430">
        <v>39</v>
      </c>
      <c r="H9430" s="8">
        <v>0.16700000000000001</v>
      </c>
      <c r="I9430" s="8">
        <v>6.3049205999999997E-2</v>
      </c>
    </row>
    <row r="9431" spans="1:9" x14ac:dyDescent="0.25">
      <c r="A9431">
        <v>2022</v>
      </c>
      <c r="B9431">
        <v>2</v>
      </c>
      <c r="C9431">
        <v>10</v>
      </c>
      <c r="D9431" t="s">
        <v>10</v>
      </c>
      <c r="E9431" t="s">
        <v>12</v>
      </c>
      <c r="F9431">
        <v>87</v>
      </c>
      <c r="G9431">
        <v>53</v>
      </c>
      <c r="H9431" s="8">
        <v>0.44400000000000001</v>
      </c>
      <c r="I9431" s="8">
        <v>1.189544403</v>
      </c>
    </row>
    <row r="9432" spans="1:9" x14ac:dyDescent="0.25">
      <c r="A9432">
        <v>2022</v>
      </c>
      <c r="B9432">
        <v>2</v>
      </c>
      <c r="C9432">
        <v>10</v>
      </c>
      <c r="D9432" t="s">
        <v>11</v>
      </c>
      <c r="E9432" t="s">
        <v>10</v>
      </c>
      <c r="F9432">
        <v>245</v>
      </c>
      <c r="G9432">
        <v>228</v>
      </c>
      <c r="H9432" s="8">
        <v>2.2040000000000002</v>
      </c>
      <c r="I9432" s="8">
        <v>0.34167483250000003</v>
      </c>
    </row>
    <row r="9433" spans="1:9" x14ac:dyDescent="0.25">
      <c r="A9433">
        <v>2022</v>
      </c>
      <c r="B9433">
        <v>2</v>
      </c>
      <c r="C9433">
        <v>10</v>
      </c>
      <c r="D9433" t="s">
        <v>11</v>
      </c>
      <c r="E9433" t="s">
        <v>11</v>
      </c>
      <c r="F9433">
        <v>188</v>
      </c>
      <c r="G9433">
        <v>198</v>
      </c>
      <c r="H9433" s="8">
        <v>1.2370000000000001</v>
      </c>
      <c r="I9433" s="8">
        <v>0.69759073000000005</v>
      </c>
    </row>
    <row r="9434" spans="1:9" x14ac:dyDescent="0.25">
      <c r="A9434">
        <v>2022</v>
      </c>
      <c r="B9434">
        <v>2</v>
      </c>
      <c r="C9434">
        <v>10</v>
      </c>
      <c r="D9434" t="s">
        <v>11</v>
      </c>
      <c r="E9434" t="s">
        <v>12</v>
      </c>
      <c r="F9434">
        <v>300</v>
      </c>
      <c r="G9434">
        <v>299</v>
      </c>
      <c r="H9434" s="8">
        <v>2.1150000000000002</v>
      </c>
      <c r="I9434" s="8">
        <v>0.74710827400000002</v>
      </c>
    </row>
    <row r="9435" spans="1:9" x14ac:dyDescent="0.25">
      <c r="A9435">
        <v>2022</v>
      </c>
      <c r="B9435">
        <v>2</v>
      </c>
      <c r="C9435">
        <v>10</v>
      </c>
      <c r="D9435" t="s">
        <v>12</v>
      </c>
      <c r="E9435" t="s">
        <v>10</v>
      </c>
      <c r="F9435">
        <v>78</v>
      </c>
      <c r="G9435">
        <v>69</v>
      </c>
      <c r="H9435" s="8">
        <v>0.38700000000000001</v>
      </c>
      <c r="I9435" s="8">
        <v>2.780627543</v>
      </c>
    </row>
    <row r="9436" spans="1:9" x14ac:dyDescent="0.25">
      <c r="A9436">
        <v>2022</v>
      </c>
      <c r="B9436">
        <v>2</v>
      </c>
      <c r="C9436">
        <v>10</v>
      </c>
      <c r="D9436" t="s">
        <v>12</v>
      </c>
      <c r="E9436" t="s">
        <v>11</v>
      </c>
      <c r="F9436">
        <v>66</v>
      </c>
      <c r="G9436">
        <v>68</v>
      </c>
      <c r="H9436" s="8">
        <v>0.26800000000000002</v>
      </c>
      <c r="I9436" s="8">
        <v>0.39977035300000002</v>
      </c>
    </row>
    <row r="9437" spans="1:9" x14ac:dyDescent="0.25">
      <c r="A9437">
        <v>2022</v>
      </c>
      <c r="B9437">
        <v>2</v>
      </c>
      <c r="C9437">
        <v>10</v>
      </c>
      <c r="D9437" t="s">
        <v>12</v>
      </c>
      <c r="E9437" t="s">
        <v>12</v>
      </c>
      <c r="F9437">
        <v>182</v>
      </c>
      <c r="G9437">
        <v>163</v>
      </c>
      <c r="H9437" s="8">
        <v>1.7110000000000001</v>
      </c>
      <c r="I9437" s="8"/>
    </row>
    <row r="9438" spans="1:9" x14ac:dyDescent="0.25">
      <c r="A9438">
        <v>2022</v>
      </c>
      <c r="B9438">
        <v>2</v>
      </c>
      <c r="C9438">
        <v>11</v>
      </c>
      <c r="D9438" t="s">
        <v>10</v>
      </c>
      <c r="E9438" t="s">
        <v>10</v>
      </c>
      <c r="F9438">
        <v>7</v>
      </c>
      <c r="G9438">
        <v>7</v>
      </c>
      <c r="H9438" s="8">
        <v>8.9999999999999993E-3</v>
      </c>
      <c r="I9438" s="8"/>
    </row>
    <row r="9439" spans="1:9" x14ac:dyDescent="0.25">
      <c r="A9439">
        <v>2022</v>
      </c>
      <c r="B9439">
        <v>2</v>
      </c>
      <c r="C9439">
        <v>11</v>
      </c>
      <c r="D9439" t="s">
        <v>10</v>
      </c>
      <c r="E9439" t="s">
        <v>11</v>
      </c>
      <c r="F9439">
        <v>6</v>
      </c>
      <c r="G9439">
        <v>9</v>
      </c>
      <c r="H9439" s="8">
        <v>8.3000000000000004E-2</v>
      </c>
      <c r="I9439" s="8"/>
    </row>
    <row r="9440" spans="1:9" x14ac:dyDescent="0.25">
      <c r="A9440">
        <v>2022</v>
      </c>
      <c r="B9440">
        <v>2</v>
      </c>
      <c r="C9440">
        <v>11</v>
      </c>
      <c r="D9440" t="s">
        <v>10</v>
      </c>
      <c r="E9440" t="s">
        <v>12</v>
      </c>
      <c r="F9440">
        <v>7</v>
      </c>
      <c r="G9440">
        <v>8</v>
      </c>
      <c r="H9440" s="8">
        <v>1.4999999999999999E-2</v>
      </c>
      <c r="I9440" s="8"/>
    </row>
    <row r="9441" spans="1:9" x14ac:dyDescent="0.25">
      <c r="A9441">
        <v>2022</v>
      </c>
      <c r="B9441">
        <v>2</v>
      </c>
      <c r="C9441">
        <v>11</v>
      </c>
      <c r="D9441" t="s">
        <v>11</v>
      </c>
      <c r="E9441" t="s">
        <v>10</v>
      </c>
      <c r="F9441">
        <v>49</v>
      </c>
      <c r="G9441">
        <v>47</v>
      </c>
      <c r="H9441" s="8">
        <v>0.17100000000000001</v>
      </c>
      <c r="I9441" s="8">
        <v>5.4214142999999999E-2</v>
      </c>
    </row>
    <row r="9442" spans="1:9" x14ac:dyDescent="0.25">
      <c r="A9442">
        <v>2022</v>
      </c>
      <c r="B9442">
        <v>2</v>
      </c>
      <c r="C9442">
        <v>11</v>
      </c>
      <c r="D9442" t="s">
        <v>11</v>
      </c>
      <c r="E9442" t="s">
        <v>11</v>
      </c>
      <c r="F9442">
        <v>39</v>
      </c>
      <c r="G9442">
        <v>56</v>
      </c>
      <c r="H9442" s="8">
        <v>0.79200000000000004</v>
      </c>
      <c r="I9442" s="8">
        <v>7.4321313999999999E-2</v>
      </c>
    </row>
    <row r="9443" spans="1:9" x14ac:dyDescent="0.25">
      <c r="A9443">
        <v>2022</v>
      </c>
      <c r="B9443">
        <v>2</v>
      </c>
      <c r="C9443">
        <v>11</v>
      </c>
      <c r="D9443" t="s">
        <v>11</v>
      </c>
      <c r="E9443" t="s">
        <v>12</v>
      </c>
      <c r="F9443">
        <v>59</v>
      </c>
      <c r="G9443">
        <v>74</v>
      </c>
      <c r="H9443" s="8">
        <v>0.248</v>
      </c>
      <c r="I9443" s="8">
        <v>7.5287870000000007E-2</v>
      </c>
    </row>
    <row r="9444" spans="1:9" x14ac:dyDescent="0.25">
      <c r="A9444">
        <v>2022</v>
      </c>
      <c r="B9444">
        <v>2</v>
      </c>
      <c r="C9444">
        <v>11</v>
      </c>
      <c r="D9444" t="s">
        <v>12</v>
      </c>
      <c r="E9444" t="s">
        <v>10</v>
      </c>
      <c r="F9444">
        <v>6</v>
      </c>
      <c r="G9444">
        <v>7</v>
      </c>
      <c r="H9444" s="8">
        <v>1.4999999999999999E-2</v>
      </c>
      <c r="I9444" s="8"/>
    </row>
    <row r="9445" spans="1:9" x14ac:dyDescent="0.25">
      <c r="A9445">
        <v>2022</v>
      </c>
      <c r="B9445">
        <v>2</v>
      </c>
      <c r="C9445">
        <v>11</v>
      </c>
      <c r="D9445" t="s">
        <v>12</v>
      </c>
      <c r="E9445" t="s">
        <v>11</v>
      </c>
      <c r="F9445">
        <v>8</v>
      </c>
      <c r="G9445">
        <v>7</v>
      </c>
      <c r="H9445" s="8">
        <v>1.2E-2</v>
      </c>
      <c r="I9445" s="8"/>
    </row>
    <row r="9446" spans="1:9" x14ac:dyDescent="0.25">
      <c r="A9446">
        <v>2022</v>
      </c>
      <c r="B9446">
        <v>2</v>
      </c>
      <c r="C9446">
        <v>11</v>
      </c>
      <c r="D9446" t="s">
        <v>12</v>
      </c>
      <c r="E9446" t="s">
        <v>12</v>
      </c>
      <c r="F9446">
        <v>19</v>
      </c>
      <c r="G9446">
        <v>20</v>
      </c>
      <c r="H9446" s="8">
        <v>6.2E-2</v>
      </c>
      <c r="I9446" s="8"/>
    </row>
    <row r="9447" spans="1:9" x14ac:dyDescent="0.25">
      <c r="A9447">
        <v>2022</v>
      </c>
      <c r="B9447">
        <v>2</v>
      </c>
      <c r="C9447">
        <v>12</v>
      </c>
      <c r="D9447" t="s">
        <v>10</v>
      </c>
      <c r="E9447" t="s">
        <v>10</v>
      </c>
      <c r="F9447">
        <v>25</v>
      </c>
      <c r="G9447">
        <v>12</v>
      </c>
      <c r="H9447" s="8">
        <v>7.3999999999999996E-2</v>
      </c>
      <c r="I9447" s="8"/>
    </row>
    <row r="9448" spans="1:9" x14ac:dyDescent="0.25">
      <c r="A9448">
        <v>2022</v>
      </c>
      <c r="B9448">
        <v>2</v>
      </c>
      <c r="C9448">
        <v>12</v>
      </c>
      <c r="D9448" t="s">
        <v>10</v>
      </c>
      <c r="E9448" t="s">
        <v>11</v>
      </c>
      <c r="F9448">
        <v>8</v>
      </c>
      <c r="G9448">
        <v>10</v>
      </c>
      <c r="H9448" s="8">
        <v>4.2999999999999997E-2</v>
      </c>
      <c r="I9448" s="8"/>
    </row>
    <row r="9449" spans="1:9" x14ac:dyDescent="0.25">
      <c r="A9449">
        <v>2022</v>
      </c>
      <c r="B9449">
        <v>2</v>
      </c>
      <c r="C9449">
        <v>12</v>
      </c>
      <c r="D9449" t="s">
        <v>10</v>
      </c>
      <c r="E9449" t="s">
        <v>12</v>
      </c>
      <c r="F9449">
        <v>18</v>
      </c>
      <c r="G9449">
        <v>12</v>
      </c>
      <c r="H9449" s="8">
        <v>6.5000000000000002E-2</v>
      </c>
      <c r="I9449" s="8"/>
    </row>
    <row r="9450" spans="1:9" x14ac:dyDescent="0.25">
      <c r="A9450">
        <v>2022</v>
      </c>
      <c r="B9450">
        <v>2</v>
      </c>
      <c r="C9450">
        <v>12</v>
      </c>
      <c r="D9450" t="s">
        <v>11</v>
      </c>
      <c r="E9450" t="s">
        <v>10</v>
      </c>
      <c r="F9450">
        <v>63</v>
      </c>
      <c r="G9450">
        <v>52</v>
      </c>
      <c r="H9450" s="8">
        <v>0.29599999999999999</v>
      </c>
      <c r="I9450" s="8">
        <v>0.70588111899999995</v>
      </c>
    </row>
    <row r="9451" spans="1:9" x14ac:dyDescent="0.25">
      <c r="A9451">
        <v>2022</v>
      </c>
      <c r="B9451">
        <v>2</v>
      </c>
      <c r="C9451">
        <v>12</v>
      </c>
      <c r="D9451" t="s">
        <v>11</v>
      </c>
      <c r="E9451" t="s">
        <v>11</v>
      </c>
      <c r="F9451">
        <v>49</v>
      </c>
      <c r="G9451">
        <v>47</v>
      </c>
      <c r="H9451" s="8">
        <v>0.13300000000000001</v>
      </c>
      <c r="I9451" s="8">
        <v>1.8881139000000002E-2</v>
      </c>
    </row>
    <row r="9452" spans="1:9" x14ac:dyDescent="0.25">
      <c r="A9452">
        <v>2022</v>
      </c>
      <c r="B9452">
        <v>2</v>
      </c>
      <c r="C9452">
        <v>12</v>
      </c>
      <c r="D9452" t="s">
        <v>11</v>
      </c>
      <c r="E9452" t="s">
        <v>12</v>
      </c>
      <c r="F9452">
        <v>129</v>
      </c>
      <c r="G9452">
        <v>95</v>
      </c>
      <c r="H9452" s="8">
        <v>0.51500000000000001</v>
      </c>
      <c r="I9452" s="8">
        <v>0.169929472</v>
      </c>
    </row>
    <row r="9453" spans="1:9" x14ac:dyDescent="0.25">
      <c r="A9453">
        <v>2022</v>
      </c>
      <c r="B9453">
        <v>2</v>
      </c>
      <c r="C9453">
        <v>12</v>
      </c>
      <c r="D9453" t="s">
        <v>12</v>
      </c>
      <c r="E9453" t="s">
        <v>10</v>
      </c>
      <c r="F9453">
        <v>26</v>
      </c>
      <c r="G9453">
        <v>15</v>
      </c>
      <c r="H9453" s="8">
        <v>0.13400000000000001</v>
      </c>
      <c r="I9453" s="8"/>
    </row>
    <row r="9454" spans="1:9" x14ac:dyDescent="0.25">
      <c r="A9454">
        <v>2022</v>
      </c>
      <c r="B9454">
        <v>2</v>
      </c>
      <c r="C9454">
        <v>12</v>
      </c>
      <c r="D9454" t="s">
        <v>12</v>
      </c>
      <c r="E9454" t="s">
        <v>11</v>
      </c>
      <c r="F9454">
        <v>11</v>
      </c>
      <c r="G9454">
        <v>15</v>
      </c>
      <c r="H9454" s="8">
        <v>0.05</v>
      </c>
      <c r="I9454" s="8"/>
    </row>
    <row r="9455" spans="1:9" x14ac:dyDescent="0.25">
      <c r="A9455">
        <v>2022</v>
      </c>
      <c r="B9455">
        <v>2</v>
      </c>
      <c r="C9455">
        <v>12</v>
      </c>
      <c r="D9455" t="s">
        <v>12</v>
      </c>
      <c r="E9455" t="s">
        <v>12</v>
      </c>
      <c r="F9455">
        <v>49</v>
      </c>
      <c r="G9455">
        <v>36</v>
      </c>
      <c r="H9455" s="8">
        <v>0.22800000000000001</v>
      </c>
      <c r="I9455" s="8">
        <v>0.76749672199999996</v>
      </c>
    </row>
    <row r="9456" spans="1:9" x14ac:dyDescent="0.25">
      <c r="A9456">
        <v>2022</v>
      </c>
      <c r="B9456">
        <v>2</v>
      </c>
      <c r="C9456">
        <v>13</v>
      </c>
      <c r="D9456" t="s">
        <v>10</v>
      </c>
      <c r="E9456" t="s">
        <v>10</v>
      </c>
      <c r="F9456">
        <v>2649</v>
      </c>
      <c r="G9456">
        <v>1956</v>
      </c>
      <c r="H9456" s="8">
        <v>98.540999999999997</v>
      </c>
      <c r="I9456" s="8">
        <v>1229.0146418845</v>
      </c>
    </row>
    <row r="9457" spans="1:9" x14ac:dyDescent="0.25">
      <c r="A9457">
        <v>2022</v>
      </c>
      <c r="B9457">
        <v>2</v>
      </c>
      <c r="C9457">
        <v>13</v>
      </c>
      <c r="D9457" t="s">
        <v>10</v>
      </c>
      <c r="E9457" t="s">
        <v>11</v>
      </c>
      <c r="F9457">
        <v>1896</v>
      </c>
      <c r="G9457">
        <v>1787</v>
      </c>
      <c r="H9457" s="8">
        <v>221.90299999999999</v>
      </c>
      <c r="I9457" s="8">
        <v>444.84773857347966</v>
      </c>
    </row>
    <row r="9458" spans="1:9" x14ac:dyDescent="0.25">
      <c r="A9458">
        <v>2022</v>
      </c>
      <c r="B9458">
        <v>2</v>
      </c>
      <c r="C9458">
        <v>13</v>
      </c>
      <c r="D9458" t="s">
        <v>10</v>
      </c>
      <c r="E9458" t="s">
        <v>12</v>
      </c>
      <c r="F9458">
        <v>2445</v>
      </c>
      <c r="G9458">
        <v>2888</v>
      </c>
      <c r="H9458" s="8">
        <v>62.569000000000003</v>
      </c>
      <c r="I9458" s="8">
        <v>160.43908966449999</v>
      </c>
    </row>
    <row r="9459" spans="1:9" x14ac:dyDescent="0.25">
      <c r="A9459">
        <v>2022</v>
      </c>
      <c r="B9459">
        <v>2</v>
      </c>
      <c r="C9459">
        <v>13</v>
      </c>
      <c r="D9459" t="s">
        <v>11</v>
      </c>
      <c r="E9459" t="s">
        <v>10</v>
      </c>
      <c r="F9459">
        <v>3055</v>
      </c>
      <c r="G9459">
        <v>5146</v>
      </c>
      <c r="H9459" s="8">
        <v>346.60599999999999</v>
      </c>
      <c r="I9459" s="8">
        <v>1166.1898436732499</v>
      </c>
    </row>
    <row r="9460" spans="1:9" x14ac:dyDescent="0.25">
      <c r="A9460">
        <v>2022</v>
      </c>
      <c r="B9460">
        <v>2</v>
      </c>
      <c r="C9460">
        <v>13</v>
      </c>
      <c r="D9460" t="s">
        <v>11</v>
      </c>
      <c r="E9460" t="s">
        <v>11</v>
      </c>
      <c r="F9460">
        <v>2945</v>
      </c>
      <c r="G9460">
        <v>5518</v>
      </c>
      <c r="H9460" s="8">
        <v>262.89800000000002</v>
      </c>
      <c r="I9460" s="8">
        <v>287.2219054826399</v>
      </c>
    </row>
    <row r="9461" spans="1:9" x14ac:dyDescent="0.25">
      <c r="A9461">
        <v>2022</v>
      </c>
      <c r="B9461">
        <v>2</v>
      </c>
      <c r="C9461">
        <v>13</v>
      </c>
      <c r="D9461" t="s">
        <v>11</v>
      </c>
      <c r="E9461" t="s">
        <v>12</v>
      </c>
      <c r="F9461">
        <v>3514</v>
      </c>
      <c r="G9461">
        <v>10410</v>
      </c>
      <c r="H9461" s="8">
        <v>340.07299999999998</v>
      </c>
      <c r="I9461" s="8">
        <v>385.38887858449999</v>
      </c>
    </row>
    <row r="9462" spans="1:9" x14ac:dyDescent="0.25">
      <c r="A9462">
        <v>2022</v>
      </c>
      <c r="B9462">
        <v>2</v>
      </c>
      <c r="C9462">
        <v>13</v>
      </c>
      <c r="D9462" t="s">
        <v>12</v>
      </c>
      <c r="E9462" t="s">
        <v>10</v>
      </c>
      <c r="F9462">
        <v>3072</v>
      </c>
      <c r="G9462">
        <v>2682</v>
      </c>
      <c r="H9462" s="8">
        <v>106.425</v>
      </c>
      <c r="I9462" s="8">
        <v>1357.071891282</v>
      </c>
    </row>
    <row r="9463" spans="1:9" x14ac:dyDescent="0.25">
      <c r="A9463">
        <v>2022</v>
      </c>
      <c r="B9463">
        <v>2</v>
      </c>
      <c r="C9463">
        <v>13</v>
      </c>
      <c r="D9463" t="s">
        <v>12</v>
      </c>
      <c r="E9463" t="s">
        <v>11</v>
      </c>
      <c r="F9463">
        <v>2543</v>
      </c>
      <c r="G9463">
        <v>3104</v>
      </c>
      <c r="H9463" s="8">
        <v>74.575000000000003</v>
      </c>
      <c r="I9463" s="8">
        <v>164.00199024299999</v>
      </c>
    </row>
    <row r="9464" spans="1:9" x14ac:dyDescent="0.25">
      <c r="A9464">
        <v>2022</v>
      </c>
      <c r="B9464">
        <v>2</v>
      </c>
      <c r="C9464">
        <v>13</v>
      </c>
      <c r="D9464" t="s">
        <v>12</v>
      </c>
      <c r="E9464" t="s">
        <v>12</v>
      </c>
      <c r="F9464">
        <v>4432</v>
      </c>
      <c r="G9464">
        <v>7309</v>
      </c>
      <c r="H9464" s="8">
        <v>156.53</v>
      </c>
      <c r="I9464" s="8">
        <v>933.23971200799997</v>
      </c>
    </row>
    <row r="9465" spans="1:9" x14ac:dyDescent="0.25">
      <c r="A9465">
        <v>2022</v>
      </c>
      <c r="B9465">
        <v>2</v>
      </c>
      <c r="C9465">
        <v>14</v>
      </c>
      <c r="D9465" t="s">
        <v>10</v>
      </c>
      <c r="E9465" t="s">
        <v>10</v>
      </c>
      <c r="F9465">
        <v>43</v>
      </c>
      <c r="G9465">
        <v>32</v>
      </c>
      <c r="H9465" s="8">
        <v>0.36199999999999999</v>
      </c>
      <c r="I9465" s="8">
        <v>0.218619696</v>
      </c>
    </row>
    <row r="9466" spans="1:9" x14ac:dyDescent="0.25">
      <c r="A9466">
        <v>2022</v>
      </c>
      <c r="B9466">
        <v>2</v>
      </c>
      <c r="C9466">
        <v>14</v>
      </c>
      <c r="D9466" t="s">
        <v>10</v>
      </c>
      <c r="E9466" t="s">
        <v>11</v>
      </c>
      <c r="F9466">
        <v>10</v>
      </c>
      <c r="G9466">
        <v>21</v>
      </c>
      <c r="H9466" s="8">
        <v>4.3999999999999997E-2</v>
      </c>
      <c r="I9466" s="8"/>
    </row>
    <row r="9467" spans="1:9" x14ac:dyDescent="0.25">
      <c r="A9467">
        <v>2022</v>
      </c>
      <c r="B9467">
        <v>2</v>
      </c>
      <c r="C9467">
        <v>14</v>
      </c>
      <c r="D9467" t="s">
        <v>10</v>
      </c>
      <c r="E9467" t="s">
        <v>12</v>
      </c>
      <c r="F9467">
        <v>36</v>
      </c>
      <c r="G9467">
        <v>24</v>
      </c>
      <c r="H9467" s="8">
        <v>0.10100000000000001</v>
      </c>
      <c r="I9467" s="8"/>
    </row>
    <row r="9468" spans="1:9" x14ac:dyDescent="0.25">
      <c r="A9468">
        <v>2022</v>
      </c>
      <c r="B9468">
        <v>2</v>
      </c>
      <c r="C9468">
        <v>14</v>
      </c>
      <c r="D9468" t="s">
        <v>11</v>
      </c>
      <c r="E9468" t="s">
        <v>10</v>
      </c>
      <c r="F9468">
        <v>181</v>
      </c>
      <c r="G9468">
        <v>105</v>
      </c>
      <c r="H9468" s="8">
        <v>1.498</v>
      </c>
      <c r="I9468" s="8">
        <v>0.718818662</v>
      </c>
    </row>
    <row r="9469" spans="1:9" x14ac:dyDescent="0.25">
      <c r="A9469">
        <v>2022</v>
      </c>
      <c r="B9469">
        <v>2</v>
      </c>
      <c r="C9469">
        <v>14</v>
      </c>
      <c r="D9469" t="s">
        <v>11</v>
      </c>
      <c r="E9469" t="s">
        <v>11</v>
      </c>
      <c r="F9469">
        <v>74</v>
      </c>
      <c r="G9469">
        <v>95</v>
      </c>
      <c r="H9469" s="8">
        <v>0.91</v>
      </c>
      <c r="I9469" s="8">
        <v>0.36919953500000002</v>
      </c>
    </row>
    <row r="9470" spans="1:9" x14ac:dyDescent="0.25">
      <c r="A9470">
        <v>2022</v>
      </c>
      <c r="B9470">
        <v>2</v>
      </c>
      <c r="C9470">
        <v>14</v>
      </c>
      <c r="D9470" t="s">
        <v>11</v>
      </c>
      <c r="E9470" t="s">
        <v>12</v>
      </c>
      <c r="F9470">
        <v>186</v>
      </c>
      <c r="G9470">
        <v>106</v>
      </c>
      <c r="H9470" s="8">
        <v>1.1399999999999999</v>
      </c>
      <c r="I9470" s="8">
        <v>0.13119681699999999</v>
      </c>
    </row>
    <row r="9471" spans="1:9" x14ac:dyDescent="0.25">
      <c r="A9471">
        <v>2022</v>
      </c>
      <c r="B9471">
        <v>2</v>
      </c>
      <c r="C9471">
        <v>14</v>
      </c>
      <c r="D9471" t="s">
        <v>12</v>
      </c>
      <c r="E9471" t="s">
        <v>10</v>
      </c>
      <c r="F9471">
        <v>48</v>
      </c>
      <c r="G9471">
        <v>30</v>
      </c>
      <c r="H9471" s="8">
        <v>0.248</v>
      </c>
      <c r="I9471" s="8">
        <v>0.923174096</v>
      </c>
    </row>
    <row r="9472" spans="1:9" x14ac:dyDescent="0.25">
      <c r="A9472">
        <v>2022</v>
      </c>
      <c r="B9472">
        <v>2</v>
      </c>
      <c r="C9472">
        <v>14</v>
      </c>
      <c r="D9472" t="s">
        <v>12</v>
      </c>
      <c r="E9472" t="s">
        <v>11</v>
      </c>
      <c r="F9472">
        <v>17</v>
      </c>
      <c r="G9472">
        <v>20</v>
      </c>
      <c r="H9472" s="8">
        <v>3.9E-2</v>
      </c>
      <c r="I9472" s="8"/>
    </row>
    <row r="9473" spans="1:9" x14ac:dyDescent="0.25">
      <c r="A9473">
        <v>2022</v>
      </c>
      <c r="B9473">
        <v>2</v>
      </c>
      <c r="C9473">
        <v>14</v>
      </c>
      <c r="D9473" t="s">
        <v>12</v>
      </c>
      <c r="E9473" t="s">
        <v>12</v>
      </c>
      <c r="F9473">
        <v>73</v>
      </c>
      <c r="G9473">
        <v>68</v>
      </c>
      <c r="H9473" s="8">
        <v>0.42399999999999999</v>
      </c>
      <c r="I9473" s="8">
        <v>2.4330870839999998</v>
      </c>
    </row>
    <row r="9474" spans="1:9" x14ac:dyDescent="0.25">
      <c r="A9474">
        <v>2022</v>
      </c>
      <c r="B9474">
        <v>2</v>
      </c>
      <c r="C9474">
        <v>15</v>
      </c>
      <c r="D9474" t="s">
        <v>10</v>
      </c>
      <c r="E9474" t="s">
        <v>10</v>
      </c>
      <c r="F9474">
        <v>103</v>
      </c>
      <c r="G9474">
        <v>101</v>
      </c>
      <c r="H9474" s="8">
        <v>0.79500000000000004</v>
      </c>
      <c r="I9474" s="8">
        <v>2.1361177040000001</v>
      </c>
    </row>
    <row r="9475" spans="1:9" x14ac:dyDescent="0.25">
      <c r="A9475">
        <v>2022</v>
      </c>
      <c r="B9475">
        <v>2</v>
      </c>
      <c r="C9475">
        <v>15</v>
      </c>
      <c r="D9475" t="s">
        <v>10</v>
      </c>
      <c r="E9475" t="s">
        <v>11</v>
      </c>
      <c r="F9475">
        <v>59</v>
      </c>
      <c r="G9475">
        <v>95</v>
      </c>
      <c r="H9475" s="8">
        <v>1.1990000000000001</v>
      </c>
      <c r="I9475" s="8">
        <v>1.6239349460000001</v>
      </c>
    </row>
    <row r="9476" spans="1:9" x14ac:dyDescent="0.25">
      <c r="A9476">
        <v>2022</v>
      </c>
      <c r="B9476">
        <v>2</v>
      </c>
      <c r="C9476">
        <v>15</v>
      </c>
      <c r="D9476" t="s">
        <v>10</v>
      </c>
      <c r="E9476" t="s">
        <v>12</v>
      </c>
      <c r="F9476">
        <v>98</v>
      </c>
      <c r="G9476">
        <v>99</v>
      </c>
      <c r="H9476" s="8">
        <v>0.35</v>
      </c>
      <c r="I9476" s="8">
        <v>0.46449568899999999</v>
      </c>
    </row>
    <row r="9477" spans="1:9" x14ac:dyDescent="0.25">
      <c r="A9477">
        <v>2022</v>
      </c>
      <c r="B9477">
        <v>2</v>
      </c>
      <c r="C9477">
        <v>15</v>
      </c>
      <c r="D9477" t="s">
        <v>11</v>
      </c>
      <c r="E9477" t="s">
        <v>10</v>
      </c>
      <c r="F9477">
        <v>329</v>
      </c>
      <c r="G9477">
        <v>362</v>
      </c>
      <c r="H9477" s="8">
        <v>3.9550000000000001</v>
      </c>
      <c r="I9477" s="8">
        <v>2.3866478610000001</v>
      </c>
    </row>
    <row r="9478" spans="1:9" x14ac:dyDescent="0.25">
      <c r="A9478">
        <v>2022</v>
      </c>
      <c r="B9478">
        <v>2</v>
      </c>
      <c r="C9478">
        <v>15</v>
      </c>
      <c r="D9478" t="s">
        <v>11</v>
      </c>
      <c r="E9478" t="s">
        <v>11</v>
      </c>
      <c r="F9478">
        <v>333</v>
      </c>
      <c r="G9478">
        <v>400</v>
      </c>
      <c r="H9478" s="8">
        <v>4.952</v>
      </c>
      <c r="I9478" s="8">
        <v>2.3013780389999998</v>
      </c>
    </row>
    <row r="9479" spans="1:9" x14ac:dyDescent="0.25">
      <c r="A9479">
        <v>2022</v>
      </c>
      <c r="B9479">
        <v>2</v>
      </c>
      <c r="C9479">
        <v>15</v>
      </c>
      <c r="D9479" t="s">
        <v>11</v>
      </c>
      <c r="E9479" t="s">
        <v>12</v>
      </c>
      <c r="F9479">
        <v>420</v>
      </c>
      <c r="G9479">
        <v>669</v>
      </c>
      <c r="H9479" s="8">
        <v>7.4409999999999998</v>
      </c>
      <c r="I9479" s="8">
        <v>2.587595243</v>
      </c>
    </row>
    <row r="9480" spans="1:9" x14ac:dyDescent="0.25">
      <c r="A9480">
        <v>2022</v>
      </c>
      <c r="B9480">
        <v>2</v>
      </c>
      <c r="C9480">
        <v>15</v>
      </c>
      <c r="D9480" t="s">
        <v>12</v>
      </c>
      <c r="E9480" t="s">
        <v>10</v>
      </c>
      <c r="F9480">
        <v>137</v>
      </c>
      <c r="G9480">
        <v>136</v>
      </c>
      <c r="H9480" s="8">
        <v>1.181</v>
      </c>
      <c r="I9480" s="8">
        <v>7.2971488139999998</v>
      </c>
    </row>
    <row r="9481" spans="1:9" x14ac:dyDescent="0.25">
      <c r="A9481">
        <v>2022</v>
      </c>
      <c r="B9481">
        <v>2</v>
      </c>
      <c r="C9481">
        <v>15</v>
      </c>
      <c r="D9481" t="s">
        <v>12</v>
      </c>
      <c r="E9481" t="s">
        <v>11</v>
      </c>
      <c r="F9481">
        <v>87</v>
      </c>
      <c r="G9481">
        <v>182</v>
      </c>
      <c r="H9481" s="8">
        <v>1.2669999999999999</v>
      </c>
      <c r="I9481" s="8">
        <v>0.37568848300000002</v>
      </c>
    </row>
    <row r="9482" spans="1:9" x14ac:dyDescent="0.25">
      <c r="A9482">
        <v>2022</v>
      </c>
      <c r="B9482">
        <v>2</v>
      </c>
      <c r="C9482">
        <v>15</v>
      </c>
      <c r="D9482" t="s">
        <v>12</v>
      </c>
      <c r="E9482" t="s">
        <v>12</v>
      </c>
      <c r="F9482">
        <v>239</v>
      </c>
      <c r="G9482">
        <v>407</v>
      </c>
      <c r="H9482" s="8">
        <v>2.6509999999999998</v>
      </c>
      <c r="I9482" s="8">
        <v>2.4090077390000002</v>
      </c>
    </row>
    <row r="9483" spans="1:9" x14ac:dyDescent="0.25">
      <c r="A9483">
        <v>2022</v>
      </c>
      <c r="B9483">
        <v>2</v>
      </c>
      <c r="C9483">
        <v>16</v>
      </c>
      <c r="D9483" t="s">
        <v>10</v>
      </c>
      <c r="E9483" t="s">
        <v>10</v>
      </c>
      <c r="F9483">
        <v>86</v>
      </c>
      <c r="G9483">
        <v>26</v>
      </c>
      <c r="H9483" s="8">
        <v>0.215</v>
      </c>
      <c r="I9483" s="8">
        <v>0.22519961799999999</v>
      </c>
    </row>
    <row r="9484" spans="1:9" x14ac:dyDescent="0.25">
      <c r="A9484">
        <v>2022</v>
      </c>
      <c r="B9484">
        <v>2</v>
      </c>
      <c r="C9484">
        <v>16</v>
      </c>
      <c r="D9484" t="s">
        <v>10</v>
      </c>
      <c r="E9484" t="s">
        <v>11</v>
      </c>
      <c r="F9484">
        <v>24</v>
      </c>
      <c r="G9484">
        <v>26</v>
      </c>
      <c r="H9484" s="8">
        <v>8.3000000000000004E-2</v>
      </c>
      <c r="I9484" s="8"/>
    </row>
    <row r="9485" spans="1:9" x14ac:dyDescent="0.25">
      <c r="A9485">
        <v>2022</v>
      </c>
      <c r="B9485">
        <v>2</v>
      </c>
      <c r="C9485">
        <v>16</v>
      </c>
      <c r="D9485" t="s">
        <v>10</v>
      </c>
      <c r="E9485" t="s">
        <v>12</v>
      </c>
      <c r="F9485">
        <v>48</v>
      </c>
      <c r="G9485">
        <v>30</v>
      </c>
      <c r="H9485" s="8">
        <v>0.16900000000000001</v>
      </c>
      <c r="I9485" s="8"/>
    </row>
    <row r="9486" spans="1:9" x14ac:dyDescent="0.25">
      <c r="A9486">
        <v>2022</v>
      </c>
      <c r="B9486">
        <v>2</v>
      </c>
      <c r="C9486">
        <v>16</v>
      </c>
      <c r="D9486" t="s">
        <v>11</v>
      </c>
      <c r="E9486" t="s">
        <v>10</v>
      </c>
      <c r="F9486">
        <v>267</v>
      </c>
      <c r="G9486">
        <v>141</v>
      </c>
      <c r="H9486" s="8">
        <v>2.4630000000000001</v>
      </c>
      <c r="I9486" s="8">
        <v>0.64634042000000003</v>
      </c>
    </row>
    <row r="9487" spans="1:9" x14ac:dyDescent="0.25">
      <c r="A9487">
        <v>2022</v>
      </c>
      <c r="B9487">
        <v>2</v>
      </c>
      <c r="C9487">
        <v>16</v>
      </c>
      <c r="D9487" t="s">
        <v>11</v>
      </c>
      <c r="E9487" t="s">
        <v>11</v>
      </c>
      <c r="F9487">
        <v>153</v>
      </c>
      <c r="G9487">
        <v>124</v>
      </c>
      <c r="H9487" s="8">
        <v>1.1259999999999999</v>
      </c>
      <c r="I9487" s="8">
        <v>0.52800773999999995</v>
      </c>
    </row>
    <row r="9488" spans="1:9" x14ac:dyDescent="0.25">
      <c r="A9488">
        <v>2022</v>
      </c>
      <c r="B9488">
        <v>2</v>
      </c>
      <c r="C9488">
        <v>16</v>
      </c>
      <c r="D9488" t="s">
        <v>11</v>
      </c>
      <c r="E9488" t="s">
        <v>12</v>
      </c>
      <c r="F9488">
        <v>245</v>
      </c>
      <c r="G9488">
        <v>182</v>
      </c>
      <c r="H9488" s="8">
        <v>1.9690000000000001</v>
      </c>
      <c r="I9488" s="8">
        <v>0.53110866999999995</v>
      </c>
    </row>
    <row r="9489" spans="1:9" x14ac:dyDescent="0.25">
      <c r="A9489">
        <v>2022</v>
      </c>
      <c r="B9489">
        <v>2</v>
      </c>
      <c r="C9489">
        <v>16</v>
      </c>
      <c r="D9489" t="s">
        <v>12</v>
      </c>
      <c r="E9489" t="s">
        <v>10</v>
      </c>
      <c r="F9489">
        <v>79</v>
      </c>
      <c r="G9489">
        <v>49</v>
      </c>
      <c r="H9489" s="8">
        <v>0.38900000000000001</v>
      </c>
      <c r="I9489" s="8">
        <v>2.3939316270000002</v>
      </c>
    </row>
    <row r="9490" spans="1:9" x14ac:dyDescent="0.25">
      <c r="A9490">
        <v>2022</v>
      </c>
      <c r="B9490">
        <v>2</v>
      </c>
      <c r="C9490">
        <v>16</v>
      </c>
      <c r="D9490" t="s">
        <v>12</v>
      </c>
      <c r="E9490" t="s">
        <v>11</v>
      </c>
      <c r="F9490">
        <v>21</v>
      </c>
      <c r="G9490">
        <v>17</v>
      </c>
      <c r="H9490" s="8">
        <v>5.3999999999999999E-2</v>
      </c>
      <c r="I9490" s="8"/>
    </row>
    <row r="9491" spans="1:9" x14ac:dyDescent="0.25">
      <c r="A9491">
        <v>2022</v>
      </c>
      <c r="B9491">
        <v>2</v>
      </c>
      <c r="C9491">
        <v>16</v>
      </c>
      <c r="D9491" t="s">
        <v>12</v>
      </c>
      <c r="E9491" t="s">
        <v>12</v>
      </c>
      <c r="F9491">
        <v>85</v>
      </c>
      <c r="G9491">
        <v>96</v>
      </c>
      <c r="H9491" s="8">
        <v>0.57899999999999996</v>
      </c>
      <c r="I9491" s="8"/>
    </row>
    <row r="9492" spans="1:9" x14ac:dyDescent="0.25">
      <c r="A9492">
        <v>2022</v>
      </c>
      <c r="B9492">
        <v>3</v>
      </c>
      <c r="C9492">
        <v>1</v>
      </c>
      <c r="D9492" t="s">
        <v>10</v>
      </c>
      <c r="E9492" t="s">
        <v>10</v>
      </c>
      <c r="F9492">
        <v>131</v>
      </c>
      <c r="G9492">
        <v>53</v>
      </c>
      <c r="H9492" s="8">
        <v>0.76500000000000001</v>
      </c>
      <c r="I9492" s="8">
        <v>3.0042655200000001</v>
      </c>
    </row>
    <row r="9493" spans="1:9" x14ac:dyDescent="0.25">
      <c r="A9493">
        <v>2022</v>
      </c>
      <c r="B9493">
        <v>3</v>
      </c>
      <c r="C9493">
        <v>1</v>
      </c>
      <c r="D9493" t="s">
        <v>10</v>
      </c>
      <c r="E9493" t="s">
        <v>11</v>
      </c>
      <c r="F9493">
        <v>42</v>
      </c>
      <c r="G9493">
        <v>37</v>
      </c>
      <c r="H9493" s="8">
        <v>0.19500000000000001</v>
      </c>
      <c r="I9493" s="8">
        <v>0.28826417700000001</v>
      </c>
    </row>
    <row r="9494" spans="1:9" x14ac:dyDescent="0.25">
      <c r="A9494">
        <v>2022</v>
      </c>
      <c r="B9494">
        <v>3</v>
      </c>
      <c r="C9494">
        <v>1</v>
      </c>
      <c r="D9494" t="s">
        <v>10</v>
      </c>
      <c r="E9494" t="s">
        <v>12</v>
      </c>
      <c r="F9494">
        <v>69</v>
      </c>
      <c r="G9494">
        <v>58</v>
      </c>
      <c r="H9494" s="8">
        <v>0.23300000000000001</v>
      </c>
      <c r="I9494" s="8">
        <v>0.29360631799999998</v>
      </c>
    </row>
    <row r="9495" spans="1:9" x14ac:dyDescent="0.25">
      <c r="A9495">
        <v>2022</v>
      </c>
      <c r="B9495">
        <v>3</v>
      </c>
      <c r="C9495">
        <v>1</v>
      </c>
      <c r="D9495" t="s">
        <v>11</v>
      </c>
      <c r="E9495" t="s">
        <v>10</v>
      </c>
      <c r="F9495">
        <v>347</v>
      </c>
      <c r="G9495">
        <v>346</v>
      </c>
      <c r="H9495" s="8">
        <v>7.95</v>
      </c>
      <c r="I9495" s="8">
        <v>2.1909748269999998</v>
      </c>
    </row>
    <row r="9496" spans="1:9" x14ac:dyDescent="0.25">
      <c r="A9496">
        <v>2022</v>
      </c>
      <c r="B9496">
        <v>3</v>
      </c>
      <c r="C9496">
        <v>1</v>
      </c>
      <c r="D9496" t="s">
        <v>11</v>
      </c>
      <c r="E9496" t="s">
        <v>11</v>
      </c>
      <c r="F9496">
        <v>182</v>
      </c>
      <c r="G9496">
        <v>283</v>
      </c>
      <c r="H9496" s="8">
        <v>2.2869999999999999</v>
      </c>
      <c r="I9496" s="8">
        <v>0.50599800699999997</v>
      </c>
    </row>
    <row r="9497" spans="1:9" x14ac:dyDescent="0.25">
      <c r="A9497">
        <v>2022</v>
      </c>
      <c r="B9497">
        <v>3</v>
      </c>
      <c r="C9497">
        <v>1</v>
      </c>
      <c r="D9497" t="s">
        <v>11</v>
      </c>
      <c r="E9497" t="s">
        <v>12</v>
      </c>
      <c r="F9497">
        <v>253</v>
      </c>
      <c r="G9497">
        <v>665</v>
      </c>
      <c r="H9497" s="8">
        <v>6.194</v>
      </c>
      <c r="I9497" s="8">
        <v>1.2660301359999999</v>
      </c>
    </row>
    <row r="9498" spans="1:9" x14ac:dyDescent="0.25">
      <c r="A9498">
        <v>2022</v>
      </c>
      <c r="B9498">
        <v>3</v>
      </c>
      <c r="C9498">
        <v>1</v>
      </c>
      <c r="D9498" t="s">
        <v>12</v>
      </c>
      <c r="E9498" t="s">
        <v>10</v>
      </c>
      <c r="F9498">
        <v>97</v>
      </c>
      <c r="G9498">
        <v>57</v>
      </c>
      <c r="H9498" s="8">
        <v>0.55800000000000005</v>
      </c>
      <c r="I9498" s="8">
        <v>2.7517030199999999</v>
      </c>
    </row>
    <row r="9499" spans="1:9" x14ac:dyDescent="0.25">
      <c r="A9499">
        <v>2022</v>
      </c>
      <c r="B9499">
        <v>3</v>
      </c>
      <c r="C9499">
        <v>1</v>
      </c>
      <c r="D9499" t="s">
        <v>12</v>
      </c>
      <c r="E9499" t="s">
        <v>11</v>
      </c>
      <c r="F9499">
        <v>53</v>
      </c>
      <c r="G9499">
        <v>50</v>
      </c>
      <c r="H9499" s="8">
        <v>0.24199999999999999</v>
      </c>
      <c r="I9499" s="8">
        <v>8.4541989999999997E-2</v>
      </c>
    </row>
    <row r="9500" spans="1:9" x14ac:dyDescent="0.25">
      <c r="A9500">
        <v>2022</v>
      </c>
      <c r="B9500">
        <v>3</v>
      </c>
      <c r="C9500">
        <v>1</v>
      </c>
      <c r="D9500" t="s">
        <v>12</v>
      </c>
      <c r="E9500" t="s">
        <v>12</v>
      </c>
      <c r="F9500">
        <v>114</v>
      </c>
      <c r="G9500">
        <v>209</v>
      </c>
      <c r="H9500" s="8">
        <v>0.85399999999999998</v>
      </c>
      <c r="I9500" s="8">
        <v>0.96353468900000006</v>
      </c>
    </row>
    <row r="9501" spans="1:9" x14ac:dyDescent="0.25">
      <c r="A9501">
        <v>2022</v>
      </c>
      <c r="B9501">
        <v>3</v>
      </c>
      <c r="C9501">
        <v>2</v>
      </c>
      <c r="D9501" t="s">
        <v>10</v>
      </c>
      <c r="E9501" t="s">
        <v>10</v>
      </c>
      <c r="F9501">
        <v>299</v>
      </c>
      <c r="G9501">
        <v>229</v>
      </c>
      <c r="H9501" s="8">
        <v>2.9359999999999999</v>
      </c>
      <c r="I9501" s="8">
        <v>31.615888123000001</v>
      </c>
    </row>
    <row r="9502" spans="1:9" x14ac:dyDescent="0.25">
      <c r="A9502">
        <v>2022</v>
      </c>
      <c r="B9502">
        <v>3</v>
      </c>
      <c r="C9502">
        <v>2</v>
      </c>
      <c r="D9502" t="s">
        <v>10</v>
      </c>
      <c r="E9502" t="s">
        <v>11</v>
      </c>
      <c r="F9502">
        <v>173</v>
      </c>
      <c r="G9502">
        <v>264</v>
      </c>
      <c r="H9502" s="8">
        <v>1.339</v>
      </c>
      <c r="I9502" s="8">
        <v>1.3719586619999999</v>
      </c>
    </row>
    <row r="9503" spans="1:9" x14ac:dyDescent="0.25">
      <c r="A9503">
        <v>2022</v>
      </c>
      <c r="B9503">
        <v>3</v>
      </c>
      <c r="C9503">
        <v>2</v>
      </c>
      <c r="D9503" t="s">
        <v>10</v>
      </c>
      <c r="E9503" t="s">
        <v>12</v>
      </c>
      <c r="F9503">
        <v>262</v>
      </c>
      <c r="G9503">
        <v>281</v>
      </c>
      <c r="H9503" s="8">
        <v>1.726</v>
      </c>
      <c r="I9503" s="8">
        <v>2.99763169</v>
      </c>
    </row>
    <row r="9504" spans="1:9" x14ac:dyDescent="0.25">
      <c r="A9504">
        <v>2022</v>
      </c>
      <c r="B9504">
        <v>3</v>
      </c>
      <c r="C9504">
        <v>2</v>
      </c>
      <c r="D9504" t="s">
        <v>11</v>
      </c>
      <c r="E9504" t="s">
        <v>10</v>
      </c>
      <c r="F9504">
        <v>580</v>
      </c>
      <c r="G9504">
        <v>1412</v>
      </c>
      <c r="H9504" s="8">
        <v>20.02</v>
      </c>
      <c r="I9504" s="8">
        <v>7.3630089779999999</v>
      </c>
    </row>
    <row r="9505" spans="1:9" x14ac:dyDescent="0.25">
      <c r="A9505">
        <v>2022</v>
      </c>
      <c r="B9505">
        <v>3</v>
      </c>
      <c r="C9505">
        <v>2</v>
      </c>
      <c r="D9505" t="s">
        <v>11</v>
      </c>
      <c r="E9505" t="s">
        <v>11</v>
      </c>
      <c r="F9505">
        <v>493</v>
      </c>
      <c r="G9505">
        <v>1251</v>
      </c>
      <c r="H9505" s="8">
        <v>33.811</v>
      </c>
      <c r="I9505" s="8">
        <v>12.645629810840001</v>
      </c>
    </row>
    <row r="9506" spans="1:9" x14ac:dyDescent="0.25">
      <c r="A9506">
        <v>2022</v>
      </c>
      <c r="B9506">
        <v>3</v>
      </c>
      <c r="C9506">
        <v>2</v>
      </c>
      <c r="D9506" t="s">
        <v>11</v>
      </c>
      <c r="E9506" t="s">
        <v>12</v>
      </c>
      <c r="F9506">
        <v>693</v>
      </c>
      <c r="G9506">
        <v>1982</v>
      </c>
      <c r="H9506" s="8">
        <v>21.015999999999998</v>
      </c>
      <c r="I9506" s="8">
        <v>5.9257322759999997</v>
      </c>
    </row>
    <row r="9507" spans="1:9" x14ac:dyDescent="0.25">
      <c r="A9507">
        <v>2022</v>
      </c>
      <c r="B9507">
        <v>3</v>
      </c>
      <c r="C9507">
        <v>2</v>
      </c>
      <c r="D9507" t="s">
        <v>12</v>
      </c>
      <c r="E9507" t="s">
        <v>10</v>
      </c>
      <c r="F9507">
        <v>286</v>
      </c>
      <c r="G9507">
        <v>254</v>
      </c>
      <c r="H9507" s="8">
        <v>2.56</v>
      </c>
      <c r="I9507" s="8">
        <v>20.863646717000002</v>
      </c>
    </row>
    <row r="9508" spans="1:9" x14ac:dyDescent="0.25">
      <c r="A9508">
        <v>2022</v>
      </c>
      <c r="B9508">
        <v>3</v>
      </c>
      <c r="C9508">
        <v>2</v>
      </c>
      <c r="D9508" t="s">
        <v>12</v>
      </c>
      <c r="E9508" t="s">
        <v>11</v>
      </c>
      <c r="F9508">
        <v>140</v>
      </c>
      <c r="G9508">
        <v>193</v>
      </c>
      <c r="H9508" s="8">
        <v>1.1479999999999999</v>
      </c>
      <c r="I9508" s="8">
        <v>1.042398991</v>
      </c>
    </row>
    <row r="9509" spans="1:9" x14ac:dyDescent="0.25">
      <c r="A9509">
        <v>2022</v>
      </c>
      <c r="B9509">
        <v>3</v>
      </c>
      <c r="C9509">
        <v>2</v>
      </c>
      <c r="D9509" t="s">
        <v>12</v>
      </c>
      <c r="E9509" t="s">
        <v>12</v>
      </c>
      <c r="F9509">
        <v>379</v>
      </c>
      <c r="G9509">
        <v>524</v>
      </c>
      <c r="H9509" s="8">
        <v>3.4119999999999999</v>
      </c>
      <c r="I9509" s="8">
        <v>5.1014324359999996</v>
      </c>
    </row>
    <row r="9510" spans="1:9" x14ac:dyDescent="0.25">
      <c r="A9510">
        <v>2022</v>
      </c>
      <c r="B9510">
        <v>3</v>
      </c>
      <c r="C9510">
        <v>3</v>
      </c>
      <c r="D9510" t="s">
        <v>10</v>
      </c>
      <c r="E9510" t="s">
        <v>10</v>
      </c>
      <c r="F9510">
        <v>2134</v>
      </c>
      <c r="G9510">
        <v>2879</v>
      </c>
      <c r="H9510" s="8">
        <v>72.242000000000004</v>
      </c>
      <c r="I9510" s="8">
        <v>326.03862848450001</v>
      </c>
    </row>
    <row r="9511" spans="1:9" x14ac:dyDescent="0.25">
      <c r="A9511">
        <v>2022</v>
      </c>
      <c r="B9511">
        <v>3</v>
      </c>
      <c r="C9511">
        <v>3</v>
      </c>
      <c r="D9511" t="s">
        <v>10</v>
      </c>
      <c r="E9511" t="s">
        <v>11</v>
      </c>
      <c r="F9511">
        <v>1344</v>
      </c>
      <c r="G9511">
        <v>4977</v>
      </c>
      <c r="H9511" s="8">
        <v>188.904</v>
      </c>
      <c r="I9511" s="8">
        <v>53.263319611999997</v>
      </c>
    </row>
    <row r="9512" spans="1:9" x14ac:dyDescent="0.25">
      <c r="A9512">
        <v>2022</v>
      </c>
      <c r="B9512">
        <v>3</v>
      </c>
      <c r="C9512">
        <v>3</v>
      </c>
      <c r="D9512" t="s">
        <v>10</v>
      </c>
      <c r="E9512" t="s">
        <v>12</v>
      </c>
      <c r="F9512">
        <v>1668</v>
      </c>
      <c r="G9512">
        <v>3033</v>
      </c>
      <c r="H9512" s="8">
        <v>42.377000000000002</v>
      </c>
      <c r="I9512" s="8">
        <v>96.843758674</v>
      </c>
    </row>
    <row r="9513" spans="1:9" x14ac:dyDescent="0.25">
      <c r="A9513">
        <v>2022</v>
      </c>
      <c r="B9513">
        <v>3</v>
      </c>
      <c r="C9513">
        <v>3</v>
      </c>
      <c r="D9513" t="s">
        <v>11</v>
      </c>
      <c r="E9513" t="s">
        <v>10</v>
      </c>
      <c r="F9513">
        <v>2082</v>
      </c>
      <c r="G9513">
        <v>4617</v>
      </c>
      <c r="H9513" s="8">
        <v>621.096</v>
      </c>
      <c r="I9513" s="8">
        <v>167.293931439</v>
      </c>
    </row>
    <row r="9514" spans="1:9" x14ac:dyDescent="0.25">
      <c r="A9514">
        <v>2022</v>
      </c>
      <c r="B9514">
        <v>3</v>
      </c>
      <c r="C9514">
        <v>3</v>
      </c>
      <c r="D9514" t="s">
        <v>11</v>
      </c>
      <c r="E9514" t="s">
        <v>11</v>
      </c>
      <c r="F9514">
        <v>1966</v>
      </c>
      <c r="G9514">
        <v>7811</v>
      </c>
      <c r="H9514" s="8">
        <v>1163.1130000000001</v>
      </c>
      <c r="I9514" s="8">
        <v>217.955141249382</v>
      </c>
    </row>
    <row r="9515" spans="1:9" x14ac:dyDescent="0.25">
      <c r="A9515">
        <v>2022</v>
      </c>
      <c r="B9515">
        <v>3</v>
      </c>
      <c r="C9515">
        <v>3</v>
      </c>
      <c r="D9515" t="s">
        <v>11</v>
      </c>
      <c r="E9515" t="s">
        <v>12</v>
      </c>
      <c r="F9515">
        <v>2224</v>
      </c>
      <c r="G9515">
        <v>6536</v>
      </c>
      <c r="H9515" s="8">
        <v>391.65</v>
      </c>
      <c r="I9515" s="8">
        <v>79.385484331893977</v>
      </c>
    </row>
    <row r="9516" spans="1:9" x14ac:dyDescent="0.25">
      <c r="A9516">
        <v>2022</v>
      </c>
      <c r="B9516">
        <v>3</v>
      </c>
      <c r="C9516">
        <v>3</v>
      </c>
      <c r="D9516" t="s">
        <v>12</v>
      </c>
      <c r="E9516" t="s">
        <v>10</v>
      </c>
      <c r="F9516">
        <v>1628</v>
      </c>
      <c r="G9516">
        <v>3393</v>
      </c>
      <c r="H9516" s="8">
        <v>56.493000000000002</v>
      </c>
      <c r="I9516" s="8">
        <v>143.663882874</v>
      </c>
    </row>
    <row r="9517" spans="1:9" x14ac:dyDescent="0.25">
      <c r="A9517">
        <v>2022</v>
      </c>
      <c r="B9517">
        <v>3</v>
      </c>
      <c r="C9517">
        <v>3</v>
      </c>
      <c r="D9517" t="s">
        <v>12</v>
      </c>
      <c r="E9517" t="s">
        <v>11</v>
      </c>
      <c r="F9517">
        <v>1118</v>
      </c>
      <c r="G9517">
        <v>4666</v>
      </c>
      <c r="H9517" s="8">
        <v>68.36</v>
      </c>
      <c r="I9517" s="8">
        <v>21.234860354999999</v>
      </c>
    </row>
    <row r="9518" spans="1:9" x14ac:dyDescent="0.25">
      <c r="A9518">
        <v>2022</v>
      </c>
      <c r="B9518">
        <v>3</v>
      </c>
      <c r="C9518">
        <v>3</v>
      </c>
      <c r="D9518" t="s">
        <v>12</v>
      </c>
      <c r="E9518" t="s">
        <v>12</v>
      </c>
      <c r="F9518">
        <v>2030</v>
      </c>
      <c r="G9518">
        <v>8948</v>
      </c>
      <c r="H9518" s="8">
        <v>79.498000000000005</v>
      </c>
      <c r="I9518" s="8">
        <v>74.450714857999998</v>
      </c>
    </row>
    <row r="9519" spans="1:9" x14ac:dyDescent="0.25">
      <c r="A9519">
        <v>2022</v>
      </c>
      <c r="B9519">
        <v>3</v>
      </c>
      <c r="C9519">
        <v>4</v>
      </c>
      <c r="D9519" t="s">
        <v>10</v>
      </c>
      <c r="E9519" t="s">
        <v>10</v>
      </c>
      <c r="F9519">
        <v>652</v>
      </c>
      <c r="G9519">
        <v>428</v>
      </c>
      <c r="H9519" s="8">
        <v>8.77</v>
      </c>
      <c r="I9519" s="8">
        <v>97.225807527000001</v>
      </c>
    </row>
    <row r="9520" spans="1:9" x14ac:dyDescent="0.25">
      <c r="A9520">
        <v>2022</v>
      </c>
      <c r="B9520">
        <v>3</v>
      </c>
      <c r="C9520">
        <v>4</v>
      </c>
      <c r="D9520" t="s">
        <v>10</v>
      </c>
      <c r="E9520" t="s">
        <v>11</v>
      </c>
      <c r="F9520">
        <v>268</v>
      </c>
      <c r="G9520">
        <v>449</v>
      </c>
      <c r="H9520" s="8">
        <v>4.4000000000000004</v>
      </c>
      <c r="I9520" s="8">
        <v>5.880044045</v>
      </c>
    </row>
    <row r="9521" spans="1:9" x14ac:dyDescent="0.25">
      <c r="A9521">
        <v>2022</v>
      </c>
      <c r="B9521">
        <v>3</v>
      </c>
      <c r="C9521">
        <v>4</v>
      </c>
      <c r="D9521" t="s">
        <v>10</v>
      </c>
      <c r="E9521" t="s">
        <v>12</v>
      </c>
      <c r="F9521">
        <v>332</v>
      </c>
      <c r="G9521">
        <v>364</v>
      </c>
      <c r="H9521" s="8">
        <v>2.218</v>
      </c>
      <c r="I9521" s="8">
        <v>4.6734274420000004</v>
      </c>
    </row>
    <row r="9522" spans="1:9" x14ac:dyDescent="0.25">
      <c r="A9522">
        <v>2022</v>
      </c>
      <c r="B9522">
        <v>3</v>
      </c>
      <c r="C9522">
        <v>4</v>
      </c>
      <c r="D9522" t="s">
        <v>11</v>
      </c>
      <c r="E9522" t="s">
        <v>10</v>
      </c>
      <c r="F9522">
        <v>906</v>
      </c>
      <c r="G9522">
        <v>1711</v>
      </c>
      <c r="H9522" s="8">
        <v>62.046999999999997</v>
      </c>
      <c r="I9522" s="8">
        <v>46.532198299000001</v>
      </c>
    </row>
    <row r="9523" spans="1:9" x14ac:dyDescent="0.25">
      <c r="A9523">
        <v>2022</v>
      </c>
      <c r="B9523">
        <v>3</v>
      </c>
      <c r="C9523">
        <v>4</v>
      </c>
      <c r="D9523" t="s">
        <v>11</v>
      </c>
      <c r="E9523" t="s">
        <v>11</v>
      </c>
      <c r="F9523">
        <v>634</v>
      </c>
      <c r="G9523">
        <v>1706</v>
      </c>
      <c r="H9523" s="8">
        <v>22.928000000000001</v>
      </c>
      <c r="I9523" s="8">
        <v>3.657053297</v>
      </c>
    </row>
    <row r="9524" spans="1:9" x14ac:dyDescent="0.25">
      <c r="A9524">
        <v>2022</v>
      </c>
      <c r="B9524">
        <v>3</v>
      </c>
      <c r="C9524">
        <v>4</v>
      </c>
      <c r="D9524" t="s">
        <v>11</v>
      </c>
      <c r="E9524" t="s">
        <v>12</v>
      </c>
      <c r="F9524">
        <v>728</v>
      </c>
      <c r="G9524">
        <v>1786</v>
      </c>
      <c r="H9524" s="8">
        <v>34.658999999999999</v>
      </c>
      <c r="I9524" s="8">
        <v>5.1424808200000003</v>
      </c>
    </row>
    <row r="9525" spans="1:9" x14ac:dyDescent="0.25">
      <c r="A9525">
        <v>2022</v>
      </c>
      <c r="B9525">
        <v>3</v>
      </c>
      <c r="C9525">
        <v>4</v>
      </c>
      <c r="D9525" t="s">
        <v>12</v>
      </c>
      <c r="E9525" t="s">
        <v>10</v>
      </c>
      <c r="F9525">
        <v>559</v>
      </c>
      <c r="G9525">
        <v>406</v>
      </c>
      <c r="H9525" s="8">
        <v>9.5630000000000006</v>
      </c>
      <c r="I9525" s="8"/>
    </row>
    <row r="9526" spans="1:9" x14ac:dyDescent="0.25">
      <c r="A9526">
        <v>2022</v>
      </c>
      <c r="B9526">
        <v>3</v>
      </c>
      <c r="C9526">
        <v>4</v>
      </c>
      <c r="D9526" t="s">
        <v>12</v>
      </c>
      <c r="E9526" t="s">
        <v>11</v>
      </c>
      <c r="F9526">
        <v>228</v>
      </c>
      <c r="G9526">
        <v>285</v>
      </c>
      <c r="H9526" s="8">
        <v>1.8180000000000001</v>
      </c>
      <c r="I9526" s="8">
        <v>1.8891882390000001</v>
      </c>
    </row>
    <row r="9527" spans="1:9" x14ac:dyDescent="0.25">
      <c r="A9527">
        <v>2022</v>
      </c>
      <c r="B9527">
        <v>3</v>
      </c>
      <c r="C9527">
        <v>4</v>
      </c>
      <c r="D9527" t="s">
        <v>12</v>
      </c>
      <c r="E9527" t="s">
        <v>12</v>
      </c>
      <c r="F9527">
        <v>447</v>
      </c>
      <c r="G9527">
        <v>582</v>
      </c>
      <c r="H9527" s="8">
        <v>3.6859999999999999</v>
      </c>
      <c r="I9527" s="8">
        <v>4.6274439730000001</v>
      </c>
    </row>
    <row r="9528" spans="1:9" x14ac:dyDescent="0.25">
      <c r="A9528">
        <v>2022</v>
      </c>
      <c r="B9528">
        <v>3</v>
      </c>
      <c r="C9528">
        <v>5</v>
      </c>
      <c r="D9528" t="s">
        <v>10</v>
      </c>
      <c r="E9528" t="s">
        <v>10</v>
      </c>
      <c r="F9528">
        <v>289</v>
      </c>
      <c r="G9528">
        <v>195</v>
      </c>
      <c r="H9528" s="8">
        <v>1.73</v>
      </c>
      <c r="I9528" s="8"/>
    </row>
    <row r="9529" spans="1:9" x14ac:dyDescent="0.25">
      <c r="A9529">
        <v>2022</v>
      </c>
      <c r="B9529">
        <v>3</v>
      </c>
      <c r="C9529">
        <v>5</v>
      </c>
      <c r="D9529" t="s">
        <v>10</v>
      </c>
      <c r="E9529" t="s">
        <v>11</v>
      </c>
      <c r="F9529">
        <v>168</v>
      </c>
      <c r="G9529">
        <v>156</v>
      </c>
      <c r="H9529" s="8">
        <v>1.482</v>
      </c>
      <c r="I9529" s="8">
        <v>3.9573387370000002</v>
      </c>
    </row>
    <row r="9530" spans="1:9" x14ac:dyDescent="0.25">
      <c r="A9530">
        <v>2022</v>
      </c>
      <c r="B9530">
        <v>3</v>
      </c>
      <c r="C9530">
        <v>5</v>
      </c>
      <c r="D9530" t="s">
        <v>10</v>
      </c>
      <c r="E9530" t="s">
        <v>12</v>
      </c>
      <c r="F9530">
        <v>324</v>
      </c>
      <c r="G9530">
        <v>243</v>
      </c>
      <c r="H9530" s="8">
        <v>2.802</v>
      </c>
      <c r="I9530" s="8">
        <v>4.5316312630000004</v>
      </c>
    </row>
    <row r="9531" spans="1:9" x14ac:dyDescent="0.25">
      <c r="A9531">
        <v>2022</v>
      </c>
      <c r="B9531">
        <v>3</v>
      </c>
      <c r="C9531">
        <v>5</v>
      </c>
      <c r="D9531" t="s">
        <v>11</v>
      </c>
      <c r="E9531" t="s">
        <v>10</v>
      </c>
      <c r="F9531">
        <v>592</v>
      </c>
      <c r="G9531">
        <v>1498</v>
      </c>
      <c r="H9531" s="8">
        <v>19.300999999999998</v>
      </c>
      <c r="I9531" s="8">
        <v>3.9519905290000001</v>
      </c>
    </row>
    <row r="9532" spans="1:9" x14ac:dyDescent="0.25">
      <c r="A9532">
        <v>2022</v>
      </c>
      <c r="B9532">
        <v>3</v>
      </c>
      <c r="C9532">
        <v>5</v>
      </c>
      <c r="D9532" t="s">
        <v>11</v>
      </c>
      <c r="E9532" t="s">
        <v>11</v>
      </c>
      <c r="F9532">
        <v>464</v>
      </c>
      <c r="G9532">
        <v>1089</v>
      </c>
      <c r="H9532" s="8">
        <v>13.074</v>
      </c>
      <c r="I9532" s="8">
        <v>3.4488750431250002</v>
      </c>
    </row>
    <row r="9533" spans="1:9" x14ac:dyDescent="0.25">
      <c r="A9533">
        <v>2022</v>
      </c>
      <c r="B9533">
        <v>3</v>
      </c>
      <c r="C9533">
        <v>5</v>
      </c>
      <c r="D9533" t="s">
        <v>11</v>
      </c>
      <c r="E9533" t="s">
        <v>12</v>
      </c>
      <c r="F9533">
        <v>718</v>
      </c>
      <c r="G9533">
        <v>2083</v>
      </c>
      <c r="H9533" s="8">
        <v>24.806999999999999</v>
      </c>
      <c r="I9533" s="8">
        <v>5.8599414860000003</v>
      </c>
    </row>
    <row r="9534" spans="1:9" x14ac:dyDescent="0.25">
      <c r="A9534">
        <v>2022</v>
      </c>
      <c r="B9534">
        <v>3</v>
      </c>
      <c r="C9534">
        <v>5</v>
      </c>
      <c r="D9534" t="s">
        <v>12</v>
      </c>
      <c r="E9534" t="s">
        <v>10</v>
      </c>
      <c r="F9534">
        <v>241</v>
      </c>
      <c r="G9534">
        <v>209</v>
      </c>
      <c r="H9534" s="8">
        <v>1.6140000000000001</v>
      </c>
      <c r="I9534" s="8">
        <v>0.88068645300000004</v>
      </c>
    </row>
    <row r="9535" spans="1:9" x14ac:dyDescent="0.25">
      <c r="A9535">
        <v>2022</v>
      </c>
      <c r="B9535">
        <v>3</v>
      </c>
      <c r="C9535">
        <v>5</v>
      </c>
      <c r="D9535" t="s">
        <v>12</v>
      </c>
      <c r="E9535" t="s">
        <v>11</v>
      </c>
      <c r="F9535">
        <v>165</v>
      </c>
      <c r="G9535">
        <v>147</v>
      </c>
      <c r="H9535" s="8">
        <v>0.84599999999999997</v>
      </c>
      <c r="I9535" s="8">
        <v>1.141046872</v>
      </c>
    </row>
    <row r="9536" spans="1:9" x14ac:dyDescent="0.25">
      <c r="A9536">
        <v>2022</v>
      </c>
      <c r="B9536">
        <v>3</v>
      </c>
      <c r="C9536">
        <v>5</v>
      </c>
      <c r="D9536" t="s">
        <v>12</v>
      </c>
      <c r="E9536" t="s">
        <v>12</v>
      </c>
      <c r="F9536">
        <v>398</v>
      </c>
      <c r="G9536">
        <v>524</v>
      </c>
      <c r="H9536" s="8">
        <v>5.1959999999999997</v>
      </c>
      <c r="I9536" s="8">
        <v>6.4935676329999996</v>
      </c>
    </row>
    <row r="9537" spans="1:9" x14ac:dyDescent="0.25">
      <c r="A9537">
        <v>2022</v>
      </c>
      <c r="B9537">
        <v>3</v>
      </c>
      <c r="C9537">
        <v>6</v>
      </c>
      <c r="D9537" t="s">
        <v>10</v>
      </c>
      <c r="E9537" t="s">
        <v>10</v>
      </c>
      <c r="F9537">
        <v>103</v>
      </c>
      <c r="G9537">
        <v>103</v>
      </c>
      <c r="H9537" s="8">
        <v>0.97599999999999998</v>
      </c>
      <c r="I9537" s="8">
        <v>5.8280275169999998</v>
      </c>
    </row>
    <row r="9538" spans="1:9" x14ac:dyDescent="0.25">
      <c r="A9538">
        <v>2022</v>
      </c>
      <c r="B9538">
        <v>3</v>
      </c>
      <c r="C9538">
        <v>6</v>
      </c>
      <c r="D9538" t="s">
        <v>10</v>
      </c>
      <c r="E9538" t="s">
        <v>11</v>
      </c>
      <c r="F9538">
        <v>66</v>
      </c>
      <c r="G9538">
        <v>86</v>
      </c>
      <c r="H9538" s="8">
        <v>1.8260000000000001</v>
      </c>
      <c r="I9538" s="8">
        <v>0.555251406</v>
      </c>
    </row>
    <row r="9539" spans="1:9" x14ac:dyDescent="0.25">
      <c r="A9539">
        <v>2022</v>
      </c>
      <c r="B9539">
        <v>3</v>
      </c>
      <c r="C9539">
        <v>6</v>
      </c>
      <c r="D9539" t="s">
        <v>10</v>
      </c>
      <c r="E9539" t="s">
        <v>12</v>
      </c>
      <c r="F9539">
        <v>65</v>
      </c>
      <c r="G9539">
        <v>54</v>
      </c>
      <c r="H9539" s="8">
        <v>0.21</v>
      </c>
      <c r="I9539" s="8">
        <v>0.21553255599999999</v>
      </c>
    </row>
    <row r="9540" spans="1:9" x14ac:dyDescent="0.25">
      <c r="A9540">
        <v>2022</v>
      </c>
      <c r="B9540">
        <v>3</v>
      </c>
      <c r="C9540">
        <v>6</v>
      </c>
      <c r="D9540" t="s">
        <v>11</v>
      </c>
      <c r="E9540" t="s">
        <v>10</v>
      </c>
      <c r="F9540">
        <v>303</v>
      </c>
      <c r="G9540">
        <v>391</v>
      </c>
      <c r="H9540" s="8">
        <v>4.2140000000000004</v>
      </c>
      <c r="I9540" s="8">
        <v>1.0355711000000001</v>
      </c>
    </row>
    <row r="9541" spans="1:9" x14ac:dyDescent="0.25">
      <c r="A9541">
        <v>2022</v>
      </c>
      <c r="B9541">
        <v>3</v>
      </c>
      <c r="C9541">
        <v>6</v>
      </c>
      <c r="D9541" t="s">
        <v>11</v>
      </c>
      <c r="E9541" t="s">
        <v>11</v>
      </c>
      <c r="F9541">
        <v>203</v>
      </c>
      <c r="G9541">
        <v>195</v>
      </c>
      <c r="H9541" s="8">
        <v>2.9540000000000002</v>
      </c>
      <c r="I9541" s="8">
        <v>0.48745472299999998</v>
      </c>
    </row>
    <row r="9542" spans="1:9" x14ac:dyDescent="0.25">
      <c r="A9542">
        <v>2022</v>
      </c>
      <c r="B9542">
        <v>3</v>
      </c>
      <c r="C9542">
        <v>6</v>
      </c>
      <c r="D9542" t="s">
        <v>11</v>
      </c>
      <c r="E9542" t="s">
        <v>12</v>
      </c>
      <c r="F9542">
        <v>248</v>
      </c>
      <c r="G9542">
        <v>447</v>
      </c>
      <c r="H9542" s="8">
        <v>5.4850000000000003</v>
      </c>
      <c r="I9542" s="8">
        <v>1.4216009000000001</v>
      </c>
    </row>
    <row r="9543" spans="1:9" x14ac:dyDescent="0.25">
      <c r="A9543">
        <v>2022</v>
      </c>
      <c r="B9543">
        <v>3</v>
      </c>
      <c r="C9543">
        <v>6</v>
      </c>
      <c r="D9543" t="s">
        <v>12</v>
      </c>
      <c r="E9543" t="s">
        <v>10</v>
      </c>
      <c r="F9543">
        <v>91</v>
      </c>
      <c r="G9543">
        <v>72</v>
      </c>
      <c r="H9543" s="8">
        <v>0.498</v>
      </c>
      <c r="I9543" s="8">
        <v>0.84943540799999995</v>
      </c>
    </row>
    <row r="9544" spans="1:9" x14ac:dyDescent="0.25">
      <c r="A9544">
        <v>2022</v>
      </c>
      <c r="B9544">
        <v>3</v>
      </c>
      <c r="C9544">
        <v>6</v>
      </c>
      <c r="D9544" t="s">
        <v>12</v>
      </c>
      <c r="E9544" t="s">
        <v>11</v>
      </c>
      <c r="F9544">
        <v>59</v>
      </c>
      <c r="G9544">
        <v>38</v>
      </c>
      <c r="H9544" s="8">
        <v>0.45700000000000002</v>
      </c>
      <c r="I9544" s="8">
        <v>0.174422938</v>
      </c>
    </row>
    <row r="9545" spans="1:9" x14ac:dyDescent="0.25">
      <c r="A9545">
        <v>2022</v>
      </c>
      <c r="B9545">
        <v>3</v>
      </c>
      <c r="C9545">
        <v>6</v>
      </c>
      <c r="D9545" t="s">
        <v>12</v>
      </c>
      <c r="E9545" t="s">
        <v>12</v>
      </c>
      <c r="F9545">
        <v>125</v>
      </c>
      <c r="G9545">
        <v>148</v>
      </c>
      <c r="H9545" s="8">
        <v>0.73</v>
      </c>
      <c r="I9545" s="8">
        <v>1.0104082640000001</v>
      </c>
    </row>
    <row r="9546" spans="1:9" x14ac:dyDescent="0.25">
      <c r="A9546">
        <v>2022</v>
      </c>
      <c r="B9546">
        <v>3</v>
      </c>
      <c r="C9546">
        <v>7</v>
      </c>
      <c r="D9546" t="s">
        <v>10</v>
      </c>
      <c r="E9546" t="s">
        <v>10</v>
      </c>
      <c r="F9546">
        <v>103</v>
      </c>
      <c r="G9546">
        <v>57</v>
      </c>
      <c r="H9546" s="8">
        <v>1.137</v>
      </c>
      <c r="I9546" s="8">
        <v>3.7686338039999998</v>
      </c>
    </row>
    <row r="9547" spans="1:9" x14ac:dyDescent="0.25">
      <c r="A9547">
        <v>2022</v>
      </c>
      <c r="B9547">
        <v>3</v>
      </c>
      <c r="C9547">
        <v>7</v>
      </c>
      <c r="D9547" t="s">
        <v>10</v>
      </c>
      <c r="E9547" t="s">
        <v>11</v>
      </c>
      <c r="F9547">
        <v>29</v>
      </c>
      <c r="G9547">
        <v>44</v>
      </c>
      <c r="H9547" s="8">
        <v>0.35099999999999998</v>
      </c>
      <c r="I9547" s="8">
        <v>0.2419347</v>
      </c>
    </row>
    <row r="9548" spans="1:9" x14ac:dyDescent="0.25">
      <c r="A9548">
        <v>2022</v>
      </c>
      <c r="B9548">
        <v>3</v>
      </c>
      <c r="C9548">
        <v>7</v>
      </c>
      <c r="D9548" t="s">
        <v>10</v>
      </c>
      <c r="E9548" t="s">
        <v>12</v>
      </c>
      <c r="F9548">
        <v>31</v>
      </c>
      <c r="G9548">
        <v>31</v>
      </c>
      <c r="H9548" s="8">
        <v>0.16500000000000001</v>
      </c>
      <c r="I9548" s="8"/>
    </row>
    <row r="9549" spans="1:9" x14ac:dyDescent="0.25">
      <c r="A9549">
        <v>2022</v>
      </c>
      <c r="B9549">
        <v>3</v>
      </c>
      <c r="C9549">
        <v>7</v>
      </c>
      <c r="D9549" t="s">
        <v>11</v>
      </c>
      <c r="E9549" t="s">
        <v>10</v>
      </c>
      <c r="F9549">
        <v>238</v>
      </c>
      <c r="G9549">
        <v>322</v>
      </c>
      <c r="H9549" s="8">
        <v>3.2120000000000002</v>
      </c>
      <c r="I9549" s="8">
        <v>1.9110190600000001</v>
      </c>
    </row>
    <row r="9550" spans="1:9" x14ac:dyDescent="0.25">
      <c r="A9550">
        <v>2022</v>
      </c>
      <c r="B9550">
        <v>3</v>
      </c>
      <c r="C9550">
        <v>7</v>
      </c>
      <c r="D9550" t="s">
        <v>11</v>
      </c>
      <c r="E9550" t="s">
        <v>11</v>
      </c>
      <c r="F9550">
        <v>174</v>
      </c>
      <c r="G9550">
        <v>217</v>
      </c>
      <c r="H9550" s="8">
        <v>2.1850000000000001</v>
      </c>
      <c r="I9550" s="8">
        <v>0.59731068499999995</v>
      </c>
    </row>
    <row r="9551" spans="1:9" x14ac:dyDescent="0.25">
      <c r="A9551">
        <v>2022</v>
      </c>
      <c r="B9551">
        <v>3</v>
      </c>
      <c r="C9551">
        <v>7</v>
      </c>
      <c r="D9551" t="s">
        <v>11</v>
      </c>
      <c r="E9551" t="s">
        <v>12</v>
      </c>
      <c r="F9551">
        <v>158</v>
      </c>
      <c r="G9551">
        <v>421</v>
      </c>
      <c r="H9551" s="8">
        <v>2.5569999999999999</v>
      </c>
      <c r="I9551" s="8">
        <v>0.44719366700000002</v>
      </c>
    </row>
    <row r="9552" spans="1:9" x14ac:dyDescent="0.25">
      <c r="A9552">
        <v>2022</v>
      </c>
      <c r="B9552">
        <v>3</v>
      </c>
      <c r="C9552">
        <v>7</v>
      </c>
      <c r="D9552" t="s">
        <v>12</v>
      </c>
      <c r="E9552" t="s">
        <v>10</v>
      </c>
      <c r="F9552">
        <v>67</v>
      </c>
      <c r="G9552">
        <v>51</v>
      </c>
      <c r="H9552" s="8">
        <v>0.51200000000000001</v>
      </c>
      <c r="I9552" s="8">
        <v>0.38781681000000001</v>
      </c>
    </row>
    <row r="9553" spans="1:9" x14ac:dyDescent="0.25">
      <c r="A9553">
        <v>2022</v>
      </c>
      <c r="B9553">
        <v>3</v>
      </c>
      <c r="C9553">
        <v>7</v>
      </c>
      <c r="D9553" t="s">
        <v>12</v>
      </c>
      <c r="E9553" t="s">
        <v>11</v>
      </c>
      <c r="F9553">
        <v>30</v>
      </c>
      <c r="G9553">
        <v>31</v>
      </c>
      <c r="H9553" s="8">
        <v>0.11899999999999999</v>
      </c>
      <c r="I9553" s="8">
        <v>6.7166842000000004E-2</v>
      </c>
    </row>
    <row r="9554" spans="1:9" x14ac:dyDescent="0.25">
      <c r="A9554">
        <v>2022</v>
      </c>
      <c r="B9554">
        <v>3</v>
      </c>
      <c r="C9554">
        <v>7</v>
      </c>
      <c r="D9554" t="s">
        <v>12</v>
      </c>
      <c r="E9554" t="s">
        <v>12</v>
      </c>
      <c r="F9554">
        <v>59</v>
      </c>
      <c r="G9554">
        <v>117</v>
      </c>
      <c r="H9554" s="8">
        <v>0.33400000000000002</v>
      </c>
      <c r="I9554" s="8">
        <v>0.115553879</v>
      </c>
    </row>
    <row r="9555" spans="1:9" x14ac:dyDescent="0.25">
      <c r="A9555">
        <v>2022</v>
      </c>
      <c r="B9555">
        <v>3</v>
      </c>
      <c r="C9555">
        <v>8</v>
      </c>
      <c r="D9555" t="s">
        <v>10</v>
      </c>
      <c r="E9555" t="s">
        <v>10</v>
      </c>
      <c r="F9555">
        <v>133</v>
      </c>
      <c r="G9555">
        <v>74</v>
      </c>
      <c r="H9555" s="8">
        <v>0.61599999999999999</v>
      </c>
      <c r="I9555" s="8">
        <v>0.626633573</v>
      </c>
    </row>
    <row r="9556" spans="1:9" x14ac:dyDescent="0.25">
      <c r="A9556">
        <v>2022</v>
      </c>
      <c r="B9556">
        <v>3</v>
      </c>
      <c r="C9556">
        <v>8</v>
      </c>
      <c r="D9556" t="s">
        <v>10</v>
      </c>
      <c r="E9556" t="s">
        <v>11</v>
      </c>
      <c r="F9556">
        <v>28</v>
      </c>
      <c r="G9556">
        <v>42</v>
      </c>
      <c r="H9556" s="8">
        <v>0.159</v>
      </c>
      <c r="I9556" s="8">
        <v>0.17611932699999999</v>
      </c>
    </row>
    <row r="9557" spans="1:9" x14ac:dyDescent="0.25">
      <c r="A9557">
        <v>2022</v>
      </c>
      <c r="B9557">
        <v>3</v>
      </c>
      <c r="C9557">
        <v>8</v>
      </c>
      <c r="D9557" t="s">
        <v>10</v>
      </c>
      <c r="E9557" t="s">
        <v>12</v>
      </c>
      <c r="F9557">
        <v>127</v>
      </c>
      <c r="G9557">
        <v>71</v>
      </c>
      <c r="H9557" s="8">
        <v>0.51200000000000001</v>
      </c>
      <c r="I9557" s="8">
        <v>0.66053194199999998</v>
      </c>
    </row>
    <row r="9558" spans="1:9" x14ac:dyDescent="0.25">
      <c r="A9558">
        <v>2022</v>
      </c>
      <c r="B9558">
        <v>3</v>
      </c>
      <c r="C9558">
        <v>8</v>
      </c>
      <c r="D9558" t="s">
        <v>11</v>
      </c>
      <c r="E9558" t="s">
        <v>10</v>
      </c>
      <c r="F9558">
        <v>373</v>
      </c>
      <c r="G9558">
        <v>509</v>
      </c>
      <c r="H9558" s="8">
        <v>6.01</v>
      </c>
      <c r="I9558" s="8">
        <v>1.461105165</v>
      </c>
    </row>
    <row r="9559" spans="1:9" x14ac:dyDescent="0.25">
      <c r="A9559">
        <v>2022</v>
      </c>
      <c r="B9559">
        <v>3</v>
      </c>
      <c r="C9559">
        <v>8</v>
      </c>
      <c r="D9559" t="s">
        <v>11</v>
      </c>
      <c r="E9559" t="s">
        <v>11</v>
      </c>
      <c r="F9559">
        <v>138</v>
      </c>
      <c r="G9559">
        <v>412</v>
      </c>
      <c r="H9559" s="8">
        <v>2.34</v>
      </c>
      <c r="I9559" s="8">
        <v>0.61617365099999999</v>
      </c>
    </row>
    <row r="9560" spans="1:9" x14ac:dyDescent="0.25">
      <c r="A9560">
        <v>2022</v>
      </c>
      <c r="B9560">
        <v>3</v>
      </c>
      <c r="C9560">
        <v>8</v>
      </c>
      <c r="D9560" t="s">
        <v>11</v>
      </c>
      <c r="E9560" t="s">
        <v>12</v>
      </c>
      <c r="F9560">
        <v>432</v>
      </c>
      <c r="G9560">
        <v>561</v>
      </c>
      <c r="H9560" s="8">
        <v>6.6289999999999996</v>
      </c>
      <c r="I9560" s="8">
        <v>2.047347383</v>
      </c>
    </row>
    <row r="9561" spans="1:9" x14ac:dyDescent="0.25">
      <c r="A9561">
        <v>2022</v>
      </c>
      <c r="B9561">
        <v>3</v>
      </c>
      <c r="C9561">
        <v>8</v>
      </c>
      <c r="D9561" t="s">
        <v>12</v>
      </c>
      <c r="E9561" t="s">
        <v>10</v>
      </c>
      <c r="F9561">
        <v>135</v>
      </c>
      <c r="G9561">
        <v>102</v>
      </c>
      <c r="H9561" s="8">
        <v>0.69799999999999995</v>
      </c>
      <c r="I9561" s="8">
        <v>4.2101985470000001</v>
      </c>
    </row>
    <row r="9562" spans="1:9" x14ac:dyDescent="0.25">
      <c r="A9562">
        <v>2022</v>
      </c>
      <c r="B9562">
        <v>3</v>
      </c>
      <c r="C9562">
        <v>8</v>
      </c>
      <c r="D9562" t="s">
        <v>12</v>
      </c>
      <c r="E9562" t="s">
        <v>11</v>
      </c>
      <c r="F9562">
        <v>30</v>
      </c>
      <c r="G9562">
        <v>41</v>
      </c>
      <c r="H9562" s="8">
        <v>8.5999999999999993E-2</v>
      </c>
      <c r="I9562" s="8">
        <v>2.1851783999999999E-2</v>
      </c>
    </row>
    <row r="9563" spans="1:9" x14ac:dyDescent="0.25">
      <c r="A9563">
        <v>2022</v>
      </c>
      <c r="B9563">
        <v>3</v>
      </c>
      <c r="C9563">
        <v>8</v>
      </c>
      <c r="D9563" t="s">
        <v>12</v>
      </c>
      <c r="E9563" t="s">
        <v>12</v>
      </c>
      <c r="F9563">
        <v>199</v>
      </c>
      <c r="G9563">
        <v>224</v>
      </c>
      <c r="H9563" s="8">
        <v>1.296</v>
      </c>
      <c r="I9563" s="8">
        <v>1.438471643</v>
      </c>
    </row>
    <row r="9564" spans="1:9" x14ac:dyDescent="0.25">
      <c r="A9564">
        <v>2022</v>
      </c>
      <c r="B9564">
        <v>3</v>
      </c>
      <c r="C9564">
        <v>9</v>
      </c>
      <c r="D9564" t="s">
        <v>10</v>
      </c>
      <c r="E9564" t="s">
        <v>10</v>
      </c>
      <c r="F9564">
        <v>14</v>
      </c>
      <c r="G9564">
        <v>15</v>
      </c>
      <c r="H9564" s="8">
        <v>2.9000000000000001E-2</v>
      </c>
      <c r="I9564" s="8"/>
    </row>
    <row r="9565" spans="1:9" x14ac:dyDescent="0.25">
      <c r="A9565">
        <v>2022</v>
      </c>
      <c r="B9565">
        <v>3</v>
      </c>
      <c r="C9565">
        <v>9</v>
      </c>
      <c r="D9565" t="s">
        <v>10</v>
      </c>
      <c r="E9565" t="s">
        <v>11</v>
      </c>
      <c r="F9565">
        <v>26</v>
      </c>
      <c r="G9565">
        <v>33</v>
      </c>
      <c r="H9565" s="8">
        <v>0.11</v>
      </c>
      <c r="I9565" s="8">
        <v>0.23284958</v>
      </c>
    </row>
    <row r="9566" spans="1:9" x14ac:dyDescent="0.25">
      <c r="A9566">
        <v>2022</v>
      </c>
      <c r="B9566">
        <v>3</v>
      </c>
      <c r="C9566">
        <v>9</v>
      </c>
      <c r="D9566" t="s">
        <v>10</v>
      </c>
      <c r="E9566" t="s">
        <v>12</v>
      </c>
      <c r="F9566">
        <v>20</v>
      </c>
      <c r="G9566">
        <v>22</v>
      </c>
      <c r="H9566" s="8">
        <v>5.1999999999999998E-2</v>
      </c>
      <c r="I9566" s="8"/>
    </row>
    <row r="9567" spans="1:9" x14ac:dyDescent="0.25">
      <c r="A9567">
        <v>2022</v>
      </c>
      <c r="B9567">
        <v>3</v>
      </c>
      <c r="C9567">
        <v>9</v>
      </c>
      <c r="D9567" t="s">
        <v>11</v>
      </c>
      <c r="E9567" t="s">
        <v>10</v>
      </c>
      <c r="F9567">
        <v>113</v>
      </c>
      <c r="G9567">
        <v>124</v>
      </c>
      <c r="H9567" s="8">
        <v>0.88200000000000001</v>
      </c>
      <c r="I9567" s="8">
        <v>0.15426546799999999</v>
      </c>
    </row>
    <row r="9568" spans="1:9" x14ac:dyDescent="0.25">
      <c r="A9568">
        <v>2022</v>
      </c>
      <c r="B9568">
        <v>3</v>
      </c>
      <c r="C9568">
        <v>9</v>
      </c>
      <c r="D9568" t="s">
        <v>11</v>
      </c>
      <c r="E9568" t="s">
        <v>11</v>
      </c>
      <c r="F9568">
        <v>97</v>
      </c>
      <c r="G9568">
        <v>102</v>
      </c>
      <c r="H9568" s="8">
        <v>0.52100000000000002</v>
      </c>
      <c r="I9568" s="8">
        <v>9.2798591999999999E-2</v>
      </c>
    </row>
    <row r="9569" spans="1:9" x14ac:dyDescent="0.25">
      <c r="A9569">
        <v>2022</v>
      </c>
      <c r="B9569">
        <v>3</v>
      </c>
      <c r="C9569">
        <v>9</v>
      </c>
      <c r="D9569" t="s">
        <v>11</v>
      </c>
      <c r="E9569" t="s">
        <v>12</v>
      </c>
      <c r="F9569">
        <v>123</v>
      </c>
      <c r="G9569">
        <v>156</v>
      </c>
      <c r="H9569" s="8">
        <v>1.1579999999999999</v>
      </c>
      <c r="I9569" s="8">
        <v>0.160959403</v>
      </c>
    </row>
    <row r="9570" spans="1:9" x14ac:dyDescent="0.25">
      <c r="A9570">
        <v>2022</v>
      </c>
      <c r="B9570">
        <v>3</v>
      </c>
      <c r="C9570">
        <v>9</v>
      </c>
      <c r="D9570" t="s">
        <v>12</v>
      </c>
      <c r="E9570" t="s">
        <v>10</v>
      </c>
      <c r="F9570">
        <v>20</v>
      </c>
      <c r="G9570">
        <v>24</v>
      </c>
      <c r="H9570" s="8">
        <v>5.1999999999999998E-2</v>
      </c>
      <c r="I9570" s="8"/>
    </row>
    <row r="9571" spans="1:9" x14ac:dyDescent="0.25">
      <c r="A9571">
        <v>2022</v>
      </c>
      <c r="B9571">
        <v>3</v>
      </c>
      <c r="C9571">
        <v>9</v>
      </c>
      <c r="D9571" t="s">
        <v>12</v>
      </c>
      <c r="E9571" t="s">
        <v>11</v>
      </c>
      <c r="F9571">
        <v>22</v>
      </c>
      <c r="G9571">
        <v>26</v>
      </c>
      <c r="H9571" s="8">
        <v>7.8E-2</v>
      </c>
      <c r="I9571" s="8"/>
    </row>
    <row r="9572" spans="1:9" x14ac:dyDescent="0.25">
      <c r="A9572">
        <v>2022</v>
      </c>
      <c r="B9572">
        <v>3</v>
      </c>
      <c r="C9572">
        <v>9</v>
      </c>
      <c r="D9572" t="s">
        <v>12</v>
      </c>
      <c r="E9572" t="s">
        <v>12</v>
      </c>
      <c r="F9572">
        <v>43</v>
      </c>
      <c r="G9572">
        <v>81</v>
      </c>
      <c r="H9572" s="8">
        <v>0.253</v>
      </c>
      <c r="I9572" s="8">
        <v>0.21797710100000001</v>
      </c>
    </row>
    <row r="9573" spans="1:9" x14ac:dyDescent="0.25">
      <c r="A9573">
        <v>2022</v>
      </c>
      <c r="B9573">
        <v>3</v>
      </c>
      <c r="C9573">
        <v>10</v>
      </c>
      <c r="D9573" t="s">
        <v>10</v>
      </c>
      <c r="E9573" t="s">
        <v>10</v>
      </c>
      <c r="F9573">
        <v>35</v>
      </c>
      <c r="G9573">
        <v>25</v>
      </c>
      <c r="H9573" s="8">
        <v>0.19500000000000001</v>
      </c>
      <c r="I9573" s="8"/>
    </row>
    <row r="9574" spans="1:9" x14ac:dyDescent="0.25">
      <c r="A9574">
        <v>2022</v>
      </c>
      <c r="B9574">
        <v>3</v>
      </c>
      <c r="C9574">
        <v>10</v>
      </c>
      <c r="D9574" t="s">
        <v>10</v>
      </c>
      <c r="E9574" t="s">
        <v>11</v>
      </c>
      <c r="F9574">
        <v>20</v>
      </c>
      <c r="G9574">
        <v>26</v>
      </c>
      <c r="H9574" s="8">
        <v>5.6000000000000001E-2</v>
      </c>
      <c r="I9574" s="8"/>
    </row>
    <row r="9575" spans="1:9" x14ac:dyDescent="0.25">
      <c r="A9575">
        <v>2022</v>
      </c>
      <c r="B9575">
        <v>3</v>
      </c>
      <c r="C9575">
        <v>10</v>
      </c>
      <c r="D9575" t="s">
        <v>10</v>
      </c>
      <c r="E9575" t="s">
        <v>12</v>
      </c>
      <c r="F9575">
        <v>35</v>
      </c>
      <c r="G9575">
        <v>30</v>
      </c>
      <c r="H9575" s="8">
        <v>0.17</v>
      </c>
      <c r="I9575" s="8">
        <v>0.378897129</v>
      </c>
    </row>
    <row r="9576" spans="1:9" x14ac:dyDescent="0.25">
      <c r="A9576">
        <v>2022</v>
      </c>
      <c r="B9576">
        <v>3</v>
      </c>
      <c r="C9576">
        <v>10</v>
      </c>
      <c r="D9576" t="s">
        <v>11</v>
      </c>
      <c r="E9576" t="s">
        <v>10</v>
      </c>
      <c r="F9576">
        <v>127</v>
      </c>
      <c r="G9576">
        <v>135</v>
      </c>
      <c r="H9576" s="8">
        <v>1.444</v>
      </c>
      <c r="I9576" s="8">
        <v>0.283138575</v>
      </c>
    </row>
    <row r="9577" spans="1:9" x14ac:dyDescent="0.25">
      <c r="A9577">
        <v>2022</v>
      </c>
      <c r="B9577">
        <v>3</v>
      </c>
      <c r="C9577">
        <v>10</v>
      </c>
      <c r="D9577" t="s">
        <v>11</v>
      </c>
      <c r="E9577" t="s">
        <v>11</v>
      </c>
      <c r="F9577">
        <v>56</v>
      </c>
      <c r="G9577">
        <v>102</v>
      </c>
      <c r="H9577" s="8">
        <v>0.48299999999999998</v>
      </c>
      <c r="I9577" s="8">
        <v>0.10547828200000001</v>
      </c>
    </row>
    <row r="9578" spans="1:9" x14ac:dyDescent="0.25">
      <c r="A9578">
        <v>2022</v>
      </c>
      <c r="B9578">
        <v>3</v>
      </c>
      <c r="C9578">
        <v>10</v>
      </c>
      <c r="D9578" t="s">
        <v>11</v>
      </c>
      <c r="E9578" t="s">
        <v>12</v>
      </c>
      <c r="F9578">
        <v>145</v>
      </c>
      <c r="G9578">
        <v>174</v>
      </c>
      <c r="H9578" s="8">
        <v>1.18</v>
      </c>
      <c r="I9578" s="8">
        <v>0.163817407</v>
      </c>
    </row>
    <row r="9579" spans="1:9" x14ac:dyDescent="0.25">
      <c r="A9579">
        <v>2022</v>
      </c>
      <c r="B9579">
        <v>3</v>
      </c>
      <c r="C9579">
        <v>10</v>
      </c>
      <c r="D9579" t="s">
        <v>12</v>
      </c>
      <c r="E9579" t="s">
        <v>10</v>
      </c>
      <c r="F9579">
        <v>27</v>
      </c>
      <c r="G9579">
        <v>23</v>
      </c>
      <c r="H9579" s="8">
        <v>8.5999999999999993E-2</v>
      </c>
      <c r="I9579" s="8"/>
    </row>
    <row r="9580" spans="1:9" x14ac:dyDescent="0.25">
      <c r="A9580">
        <v>2022</v>
      </c>
      <c r="B9580">
        <v>3</v>
      </c>
      <c r="C9580">
        <v>10</v>
      </c>
      <c r="D9580" t="s">
        <v>12</v>
      </c>
      <c r="E9580" t="s">
        <v>11</v>
      </c>
      <c r="F9580">
        <v>18</v>
      </c>
      <c r="G9580">
        <v>22</v>
      </c>
      <c r="H9580" s="8">
        <v>3.3000000000000002E-2</v>
      </c>
      <c r="I9580" s="8"/>
    </row>
    <row r="9581" spans="1:9" x14ac:dyDescent="0.25">
      <c r="A9581">
        <v>2022</v>
      </c>
      <c r="B9581">
        <v>3</v>
      </c>
      <c r="C9581">
        <v>10</v>
      </c>
      <c r="D9581" t="s">
        <v>12</v>
      </c>
      <c r="E9581" t="s">
        <v>12</v>
      </c>
      <c r="F9581">
        <v>62</v>
      </c>
      <c r="G9581">
        <v>70</v>
      </c>
      <c r="H9581" s="8">
        <v>0.441</v>
      </c>
      <c r="I9581" s="8">
        <v>1.2948642459999999</v>
      </c>
    </row>
    <row r="9582" spans="1:9" x14ac:dyDescent="0.25">
      <c r="A9582">
        <v>2022</v>
      </c>
      <c r="B9582">
        <v>3</v>
      </c>
      <c r="C9582">
        <v>11</v>
      </c>
      <c r="D9582" t="s">
        <v>10</v>
      </c>
      <c r="E9582" t="s">
        <v>10</v>
      </c>
      <c r="F9582">
        <v>3</v>
      </c>
      <c r="G9582">
        <v>3</v>
      </c>
      <c r="H9582" s="8">
        <v>1.6E-2</v>
      </c>
      <c r="I9582" s="8"/>
    </row>
    <row r="9583" spans="1:9" x14ac:dyDescent="0.25">
      <c r="A9583">
        <v>2022</v>
      </c>
      <c r="B9583">
        <v>3</v>
      </c>
      <c r="C9583">
        <v>11</v>
      </c>
      <c r="D9583" t="s">
        <v>10</v>
      </c>
      <c r="E9583" t="s">
        <v>11</v>
      </c>
      <c r="F9583">
        <v>2</v>
      </c>
      <c r="G9583">
        <v>2</v>
      </c>
      <c r="H9583" s="8">
        <v>5.0000000000000001E-3</v>
      </c>
      <c r="I9583" s="8"/>
    </row>
    <row r="9584" spans="1:9" x14ac:dyDescent="0.25">
      <c r="A9584">
        <v>2022</v>
      </c>
      <c r="B9584">
        <v>3</v>
      </c>
      <c r="C9584">
        <v>11</v>
      </c>
      <c r="D9584" t="s">
        <v>10</v>
      </c>
      <c r="E9584" t="s">
        <v>12</v>
      </c>
      <c r="F9584">
        <v>2</v>
      </c>
      <c r="G9584">
        <v>3</v>
      </c>
      <c r="H9584" s="8">
        <v>3.0000000000000001E-3</v>
      </c>
      <c r="I9584" s="8"/>
    </row>
    <row r="9585" spans="1:9" x14ac:dyDescent="0.25">
      <c r="A9585">
        <v>2022</v>
      </c>
      <c r="B9585">
        <v>3</v>
      </c>
      <c r="C9585">
        <v>11</v>
      </c>
      <c r="D9585" t="s">
        <v>11</v>
      </c>
      <c r="E9585" t="s">
        <v>10</v>
      </c>
      <c r="F9585">
        <v>25</v>
      </c>
      <c r="G9585">
        <v>49</v>
      </c>
      <c r="H9585" s="8">
        <v>0.14899999999999999</v>
      </c>
      <c r="I9585" s="8"/>
    </row>
    <row r="9586" spans="1:9" x14ac:dyDescent="0.25">
      <c r="A9586">
        <v>2022</v>
      </c>
      <c r="B9586">
        <v>3</v>
      </c>
      <c r="C9586">
        <v>11</v>
      </c>
      <c r="D9586" t="s">
        <v>11</v>
      </c>
      <c r="E9586" t="s">
        <v>11</v>
      </c>
      <c r="F9586">
        <v>15</v>
      </c>
      <c r="G9586">
        <v>90</v>
      </c>
      <c r="H9586" s="8">
        <v>0.51</v>
      </c>
      <c r="I9586" s="8"/>
    </row>
    <row r="9587" spans="1:9" x14ac:dyDescent="0.25">
      <c r="A9587">
        <v>2022</v>
      </c>
      <c r="B9587">
        <v>3</v>
      </c>
      <c r="C9587">
        <v>11</v>
      </c>
      <c r="D9587" t="s">
        <v>11</v>
      </c>
      <c r="E9587" t="s">
        <v>12</v>
      </c>
      <c r="F9587">
        <v>21</v>
      </c>
      <c r="G9587">
        <v>34</v>
      </c>
      <c r="H9587" s="8">
        <v>8.1000000000000003E-2</v>
      </c>
      <c r="I9587" s="8"/>
    </row>
    <row r="9588" spans="1:9" x14ac:dyDescent="0.25">
      <c r="A9588">
        <v>2022</v>
      </c>
      <c r="B9588">
        <v>3</v>
      </c>
      <c r="C9588">
        <v>11</v>
      </c>
      <c r="D9588" t="s">
        <v>12</v>
      </c>
      <c r="E9588" t="s">
        <v>10</v>
      </c>
      <c r="F9588">
        <v>4</v>
      </c>
      <c r="G9588">
        <v>4</v>
      </c>
      <c r="H9588" s="8">
        <v>4.0000000000000001E-3</v>
      </c>
      <c r="I9588" s="8"/>
    </row>
    <row r="9589" spans="1:9" x14ac:dyDescent="0.25">
      <c r="A9589">
        <v>2022</v>
      </c>
      <c r="B9589">
        <v>3</v>
      </c>
      <c r="C9589">
        <v>11</v>
      </c>
      <c r="D9589" t="s">
        <v>12</v>
      </c>
      <c r="E9589" t="s">
        <v>11</v>
      </c>
      <c r="F9589">
        <v>7</v>
      </c>
      <c r="G9589">
        <v>9</v>
      </c>
      <c r="H9589" s="8">
        <v>0.01</v>
      </c>
      <c r="I9589" s="8"/>
    </row>
    <row r="9590" spans="1:9" x14ac:dyDescent="0.25">
      <c r="A9590">
        <v>2022</v>
      </c>
      <c r="B9590">
        <v>3</v>
      </c>
      <c r="C9590">
        <v>11</v>
      </c>
      <c r="D9590" t="s">
        <v>12</v>
      </c>
      <c r="E9590" t="s">
        <v>12</v>
      </c>
      <c r="F9590">
        <v>11</v>
      </c>
      <c r="G9590">
        <v>30</v>
      </c>
      <c r="H9590" s="8">
        <v>7.8E-2</v>
      </c>
      <c r="I9590" s="8"/>
    </row>
    <row r="9591" spans="1:9" x14ac:dyDescent="0.25">
      <c r="A9591">
        <v>2022</v>
      </c>
      <c r="B9591">
        <v>3</v>
      </c>
      <c r="C9591">
        <v>12</v>
      </c>
      <c r="D9591" t="s">
        <v>10</v>
      </c>
      <c r="E9591" t="s">
        <v>10</v>
      </c>
      <c r="F9591">
        <v>1</v>
      </c>
      <c r="G9591">
        <v>1</v>
      </c>
      <c r="H9591" s="8">
        <v>1E-3</v>
      </c>
      <c r="I9591" s="8"/>
    </row>
    <row r="9592" spans="1:9" x14ac:dyDescent="0.25">
      <c r="A9592">
        <v>2022</v>
      </c>
      <c r="B9592">
        <v>3</v>
      </c>
      <c r="C9592">
        <v>12</v>
      </c>
      <c r="D9592" t="s">
        <v>10</v>
      </c>
      <c r="E9592" t="s">
        <v>11</v>
      </c>
      <c r="F9592">
        <v>5</v>
      </c>
      <c r="G9592">
        <v>6</v>
      </c>
      <c r="H9592" s="8">
        <v>0.01</v>
      </c>
      <c r="I9592" s="8"/>
    </row>
    <row r="9593" spans="1:9" x14ac:dyDescent="0.25">
      <c r="A9593">
        <v>2022</v>
      </c>
      <c r="B9593">
        <v>3</v>
      </c>
      <c r="C9593">
        <v>12</v>
      </c>
      <c r="D9593" t="s">
        <v>10</v>
      </c>
      <c r="E9593" t="s">
        <v>12</v>
      </c>
      <c r="F9593">
        <v>13</v>
      </c>
      <c r="G9593">
        <v>7</v>
      </c>
      <c r="H9593" s="8">
        <v>2.4E-2</v>
      </c>
      <c r="I9593" s="8"/>
    </row>
    <row r="9594" spans="1:9" x14ac:dyDescent="0.25">
      <c r="A9594">
        <v>2022</v>
      </c>
      <c r="B9594">
        <v>3</v>
      </c>
      <c r="C9594">
        <v>12</v>
      </c>
      <c r="D9594" t="s">
        <v>11</v>
      </c>
      <c r="E9594" t="s">
        <v>10</v>
      </c>
      <c r="F9594">
        <v>43</v>
      </c>
      <c r="G9594">
        <v>24</v>
      </c>
      <c r="H9594" s="8">
        <v>0.24399999999999999</v>
      </c>
      <c r="I9594" s="8"/>
    </row>
    <row r="9595" spans="1:9" x14ac:dyDescent="0.25">
      <c r="A9595">
        <v>2022</v>
      </c>
      <c r="B9595">
        <v>3</v>
      </c>
      <c r="C9595">
        <v>12</v>
      </c>
      <c r="D9595" t="s">
        <v>11</v>
      </c>
      <c r="E9595" t="s">
        <v>11</v>
      </c>
      <c r="F9595">
        <v>26</v>
      </c>
      <c r="G9595">
        <v>49</v>
      </c>
      <c r="H9595" s="8">
        <v>0.92700000000000005</v>
      </c>
      <c r="I9595" s="8">
        <v>7.6610370999999997E-2</v>
      </c>
    </row>
    <row r="9596" spans="1:9" x14ac:dyDescent="0.25">
      <c r="A9596">
        <v>2022</v>
      </c>
      <c r="B9596">
        <v>3</v>
      </c>
      <c r="C9596">
        <v>12</v>
      </c>
      <c r="D9596" t="s">
        <v>11</v>
      </c>
      <c r="E9596" t="s">
        <v>12</v>
      </c>
      <c r="F9596">
        <v>57</v>
      </c>
      <c r="G9596">
        <v>57</v>
      </c>
      <c r="H9596" s="8">
        <v>0.24399999999999999</v>
      </c>
      <c r="I9596" s="8">
        <v>6.4151343999999999E-2</v>
      </c>
    </row>
    <row r="9597" spans="1:9" x14ac:dyDescent="0.25">
      <c r="A9597">
        <v>2022</v>
      </c>
      <c r="B9597">
        <v>3</v>
      </c>
      <c r="C9597">
        <v>12</v>
      </c>
      <c r="D9597" t="s">
        <v>12</v>
      </c>
      <c r="E9597" t="s">
        <v>10</v>
      </c>
      <c r="F9597">
        <v>5</v>
      </c>
      <c r="G9597">
        <v>4</v>
      </c>
      <c r="H9597" s="8">
        <v>1.2E-2</v>
      </c>
      <c r="I9597" s="8"/>
    </row>
    <row r="9598" spans="1:9" x14ac:dyDescent="0.25">
      <c r="A9598">
        <v>2022</v>
      </c>
      <c r="B9598">
        <v>3</v>
      </c>
      <c r="C9598">
        <v>12</v>
      </c>
      <c r="D9598" t="s">
        <v>12</v>
      </c>
      <c r="E9598" t="s">
        <v>11</v>
      </c>
      <c r="F9598">
        <v>5</v>
      </c>
      <c r="G9598">
        <v>5</v>
      </c>
      <c r="H9598" s="8">
        <v>1.6E-2</v>
      </c>
      <c r="I9598" s="8"/>
    </row>
    <row r="9599" spans="1:9" x14ac:dyDescent="0.25">
      <c r="A9599">
        <v>2022</v>
      </c>
      <c r="B9599">
        <v>3</v>
      </c>
      <c r="C9599">
        <v>12</v>
      </c>
      <c r="D9599" t="s">
        <v>12</v>
      </c>
      <c r="E9599" t="s">
        <v>12</v>
      </c>
      <c r="F9599">
        <v>20</v>
      </c>
      <c r="G9599">
        <v>34</v>
      </c>
      <c r="H9599" s="8">
        <v>7.6999999999999999E-2</v>
      </c>
      <c r="I9599" s="8"/>
    </row>
    <row r="9600" spans="1:9" x14ac:dyDescent="0.25">
      <c r="A9600">
        <v>2022</v>
      </c>
      <c r="B9600">
        <v>3</v>
      </c>
      <c r="C9600">
        <v>13</v>
      </c>
      <c r="D9600" t="s">
        <v>10</v>
      </c>
      <c r="E9600" t="s">
        <v>10</v>
      </c>
      <c r="F9600">
        <v>1164</v>
      </c>
      <c r="G9600">
        <v>1077</v>
      </c>
      <c r="H9600" s="8">
        <v>23.585999999999999</v>
      </c>
      <c r="I9600" s="8">
        <v>289.63650910600001</v>
      </c>
    </row>
    <row r="9601" spans="1:9" x14ac:dyDescent="0.25">
      <c r="A9601">
        <v>2022</v>
      </c>
      <c r="B9601">
        <v>3</v>
      </c>
      <c r="C9601">
        <v>13</v>
      </c>
      <c r="D9601" t="s">
        <v>10</v>
      </c>
      <c r="E9601" t="s">
        <v>11</v>
      </c>
      <c r="F9601">
        <v>822</v>
      </c>
      <c r="G9601">
        <v>958</v>
      </c>
      <c r="H9601" s="8">
        <v>83.177000000000007</v>
      </c>
      <c r="I9601" s="8">
        <v>80.711448841999996</v>
      </c>
    </row>
    <row r="9602" spans="1:9" x14ac:dyDescent="0.25">
      <c r="A9602">
        <v>2022</v>
      </c>
      <c r="B9602">
        <v>3</v>
      </c>
      <c r="C9602">
        <v>13</v>
      </c>
      <c r="D9602" t="s">
        <v>10</v>
      </c>
      <c r="E9602" t="s">
        <v>12</v>
      </c>
      <c r="F9602">
        <v>1111</v>
      </c>
      <c r="G9602">
        <v>1411</v>
      </c>
      <c r="H9602" s="8">
        <v>20.154</v>
      </c>
      <c r="I9602" s="8">
        <v>63.627693868999998</v>
      </c>
    </row>
    <row r="9603" spans="1:9" x14ac:dyDescent="0.25">
      <c r="A9603">
        <v>2022</v>
      </c>
      <c r="B9603">
        <v>3</v>
      </c>
      <c r="C9603">
        <v>13</v>
      </c>
      <c r="D9603" t="s">
        <v>11</v>
      </c>
      <c r="E9603" t="s">
        <v>10</v>
      </c>
      <c r="F9603">
        <v>1495</v>
      </c>
      <c r="G9603">
        <v>4056</v>
      </c>
      <c r="H9603" s="8">
        <v>114.366</v>
      </c>
      <c r="I9603" s="8">
        <v>204.150049435</v>
      </c>
    </row>
    <row r="9604" spans="1:9" x14ac:dyDescent="0.25">
      <c r="A9604">
        <v>2022</v>
      </c>
      <c r="B9604">
        <v>3</v>
      </c>
      <c r="C9604">
        <v>13</v>
      </c>
      <c r="D9604" t="s">
        <v>11</v>
      </c>
      <c r="E9604" t="s">
        <v>11</v>
      </c>
      <c r="F9604">
        <v>1296</v>
      </c>
      <c r="G9604">
        <v>3503</v>
      </c>
      <c r="H9604" s="8">
        <v>98.492000000000004</v>
      </c>
      <c r="I9604" s="8">
        <v>59.025266289069997</v>
      </c>
    </row>
    <row r="9605" spans="1:9" x14ac:dyDescent="0.25">
      <c r="A9605">
        <v>2022</v>
      </c>
      <c r="B9605">
        <v>3</v>
      </c>
      <c r="C9605">
        <v>13</v>
      </c>
      <c r="D9605" t="s">
        <v>11</v>
      </c>
      <c r="E9605" t="s">
        <v>12</v>
      </c>
      <c r="F9605">
        <v>1666</v>
      </c>
      <c r="G9605">
        <v>7109</v>
      </c>
      <c r="H9605" s="8">
        <v>138.89599999999999</v>
      </c>
      <c r="I9605" s="8">
        <v>83.821914723999996</v>
      </c>
    </row>
    <row r="9606" spans="1:9" x14ac:dyDescent="0.25">
      <c r="A9606">
        <v>2022</v>
      </c>
      <c r="B9606">
        <v>3</v>
      </c>
      <c r="C9606">
        <v>13</v>
      </c>
      <c r="D9606" t="s">
        <v>12</v>
      </c>
      <c r="E9606" t="s">
        <v>10</v>
      </c>
      <c r="F9606">
        <v>1193</v>
      </c>
      <c r="G9606">
        <v>1296</v>
      </c>
      <c r="H9606" s="8">
        <v>22.388999999999999</v>
      </c>
      <c r="I9606" s="8">
        <v>243.84555163100001</v>
      </c>
    </row>
    <row r="9607" spans="1:9" x14ac:dyDescent="0.25">
      <c r="A9607">
        <v>2022</v>
      </c>
      <c r="B9607">
        <v>3</v>
      </c>
      <c r="C9607">
        <v>13</v>
      </c>
      <c r="D9607" t="s">
        <v>12</v>
      </c>
      <c r="E9607" t="s">
        <v>11</v>
      </c>
      <c r="F9607">
        <v>861</v>
      </c>
      <c r="G9607">
        <v>1124</v>
      </c>
      <c r="H9607" s="8">
        <v>14.548999999999999</v>
      </c>
      <c r="I9607" s="8">
        <v>24.424414736999999</v>
      </c>
    </row>
    <row r="9608" spans="1:9" x14ac:dyDescent="0.25">
      <c r="A9608">
        <v>2022</v>
      </c>
      <c r="B9608">
        <v>3</v>
      </c>
      <c r="C9608">
        <v>13</v>
      </c>
      <c r="D9608" t="s">
        <v>12</v>
      </c>
      <c r="E9608" t="s">
        <v>12</v>
      </c>
      <c r="F9608">
        <v>1518</v>
      </c>
      <c r="G9608">
        <v>3408</v>
      </c>
      <c r="H9608" s="8">
        <v>45.216000000000001</v>
      </c>
      <c r="I9608" s="8">
        <v>94.242396248000006</v>
      </c>
    </row>
    <row r="9609" spans="1:9" x14ac:dyDescent="0.25">
      <c r="A9609">
        <v>2022</v>
      </c>
      <c r="B9609">
        <v>3</v>
      </c>
      <c r="C9609">
        <v>14</v>
      </c>
      <c r="D9609" t="s">
        <v>10</v>
      </c>
      <c r="E9609" t="s">
        <v>10</v>
      </c>
      <c r="F9609">
        <v>15</v>
      </c>
      <c r="G9609">
        <v>11</v>
      </c>
      <c r="H9609" s="8">
        <v>6.7000000000000004E-2</v>
      </c>
      <c r="I9609" s="8"/>
    </row>
    <row r="9610" spans="1:9" x14ac:dyDescent="0.25">
      <c r="A9610">
        <v>2022</v>
      </c>
      <c r="B9610">
        <v>3</v>
      </c>
      <c r="C9610">
        <v>14</v>
      </c>
      <c r="D9610" t="s">
        <v>10</v>
      </c>
      <c r="E9610" t="s">
        <v>11</v>
      </c>
      <c r="F9610">
        <v>9</v>
      </c>
      <c r="G9610">
        <v>7</v>
      </c>
      <c r="H9610" s="8">
        <v>8.3000000000000004E-2</v>
      </c>
      <c r="I9610" s="8"/>
    </row>
    <row r="9611" spans="1:9" x14ac:dyDescent="0.25">
      <c r="A9611">
        <v>2022</v>
      </c>
      <c r="B9611">
        <v>3</v>
      </c>
      <c r="C9611">
        <v>14</v>
      </c>
      <c r="D9611" t="s">
        <v>10</v>
      </c>
      <c r="E9611" t="s">
        <v>12</v>
      </c>
      <c r="F9611">
        <v>19</v>
      </c>
      <c r="G9611">
        <v>17</v>
      </c>
      <c r="H9611" s="8">
        <v>3.4000000000000002E-2</v>
      </c>
      <c r="I9611" s="8"/>
    </row>
    <row r="9612" spans="1:9" x14ac:dyDescent="0.25">
      <c r="A9612">
        <v>2022</v>
      </c>
      <c r="B9612">
        <v>3</v>
      </c>
      <c r="C9612">
        <v>14</v>
      </c>
      <c r="D9612" t="s">
        <v>11</v>
      </c>
      <c r="E9612" t="s">
        <v>10</v>
      </c>
      <c r="F9612">
        <v>51</v>
      </c>
      <c r="G9612">
        <v>56</v>
      </c>
      <c r="H9612" s="8">
        <v>0.26700000000000002</v>
      </c>
      <c r="I9612" s="8">
        <v>8.0776782000000005E-2</v>
      </c>
    </row>
    <row r="9613" spans="1:9" x14ac:dyDescent="0.25">
      <c r="A9613">
        <v>2022</v>
      </c>
      <c r="B9613">
        <v>3</v>
      </c>
      <c r="C9613">
        <v>14</v>
      </c>
      <c r="D9613" t="s">
        <v>11</v>
      </c>
      <c r="E9613" t="s">
        <v>11</v>
      </c>
      <c r="F9613">
        <v>29</v>
      </c>
      <c r="G9613">
        <v>29</v>
      </c>
      <c r="H9613" s="8">
        <v>0.311</v>
      </c>
      <c r="I9613" s="8">
        <v>7.1279607999999994E-2</v>
      </c>
    </row>
    <row r="9614" spans="1:9" x14ac:dyDescent="0.25">
      <c r="A9614">
        <v>2022</v>
      </c>
      <c r="B9614">
        <v>3</v>
      </c>
      <c r="C9614">
        <v>14</v>
      </c>
      <c r="D9614" t="s">
        <v>11</v>
      </c>
      <c r="E9614" t="s">
        <v>12</v>
      </c>
      <c r="F9614">
        <v>77</v>
      </c>
      <c r="G9614">
        <v>63</v>
      </c>
      <c r="H9614" s="8">
        <v>0.33</v>
      </c>
      <c r="I9614" s="8">
        <v>7.7855837999999997E-2</v>
      </c>
    </row>
    <row r="9615" spans="1:9" x14ac:dyDescent="0.25">
      <c r="A9615">
        <v>2022</v>
      </c>
      <c r="B9615">
        <v>3</v>
      </c>
      <c r="C9615">
        <v>14</v>
      </c>
      <c r="D9615" t="s">
        <v>12</v>
      </c>
      <c r="E9615" t="s">
        <v>10</v>
      </c>
      <c r="F9615">
        <v>20</v>
      </c>
      <c r="G9615">
        <v>17</v>
      </c>
      <c r="H9615" s="8">
        <v>8.1000000000000003E-2</v>
      </c>
      <c r="I9615" s="8"/>
    </row>
    <row r="9616" spans="1:9" x14ac:dyDescent="0.25">
      <c r="A9616">
        <v>2022</v>
      </c>
      <c r="B9616">
        <v>3</v>
      </c>
      <c r="C9616">
        <v>14</v>
      </c>
      <c r="D9616" t="s">
        <v>12</v>
      </c>
      <c r="E9616" t="s">
        <v>11</v>
      </c>
      <c r="F9616">
        <v>7</v>
      </c>
      <c r="G9616">
        <v>7</v>
      </c>
      <c r="H9616" s="8">
        <v>3.9E-2</v>
      </c>
      <c r="I9616" s="8"/>
    </row>
    <row r="9617" spans="1:9" x14ac:dyDescent="0.25">
      <c r="A9617">
        <v>2022</v>
      </c>
      <c r="B9617">
        <v>3</v>
      </c>
      <c r="C9617">
        <v>14</v>
      </c>
      <c r="D9617" t="s">
        <v>12</v>
      </c>
      <c r="E9617" t="s">
        <v>12</v>
      </c>
      <c r="F9617">
        <v>38</v>
      </c>
      <c r="G9617">
        <v>47</v>
      </c>
      <c r="H9617" s="8">
        <v>0.16900000000000001</v>
      </c>
      <c r="I9617" s="8">
        <v>3.8886961999999997E-2</v>
      </c>
    </row>
    <row r="9618" spans="1:9" x14ac:dyDescent="0.25">
      <c r="A9618">
        <v>2022</v>
      </c>
      <c r="B9618">
        <v>3</v>
      </c>
      <c r="C9618">
        <v>15</v>
      </c>
      <c r="D9618" t="s">
        <v>10</v>
      </c>
      <c r="E9618" t="s">
        <v>10</v>
      </c>
      <c r="F9618">
        <v>20</v>
      </c>
      <c r="G9618">
        <v>12</v>
      </c>
      <c r="H9618" s="8">
        <v>7.0999999999999994E-2</v>
      </c>
      <c r="I9618" s="8"/>
    </row>
    <row r="9619" spans="1:9" x14ac:dyDescent="0.25">
      <c r="A9619">
        <v>2022</v>
      </c>
      <c r="B9619">
        <v>3</v>
      </c>
      <c r="C9619">
        <v>15</v>
      </c>
      <c r="D9619" t="s">
        <v>10</v>
      </c>
      <c r="E9619" t="s">
        <v>11</v>
      </c>
      <c r="F9619">
        <v>36</v>
      </c>
      <c r="G9619">
        <v>15</v>
      </c>
      <c r="H9619" s="8">
        <v>0.59499999999999997</v>
      </c>
      <c r="I9619" s="8"/>
    </row>
    <row r="9620" spans="1:9" x14ac:dyDescent="0.25">
      <c r="A9620">
        <v>2022</v>
      </c>
      <c r="B9620">
        <v>3</v>
      </c>
      <c r="C9620">
        <v>15</v>
      </c>
      <c r="D9620" t="s">
        <v>10</v>
      </c>
      <c r="E9620" t="s">
        <v>12</v>
      </c>
      <c r="F9620">
        <v>28</v>
      </c>
      <c r="G9620">
        <v>22</v>
      </c>
      <c r="H9620" s="8">
        <v>7.4999999999999997E-2</v>
      </c>
      <c r="I9620" s="8"/>
    </row>
    <row r="9621" spans="1:9" x14ac:dyDescent="0.25">
      <c r="A9621">
        <v>2022</v>
      </c>
      <c r="B9621">
        <v>3</v>
      </c>
      <c r="C9621">
        <v>15</v>
      </c>
      <c r="D9621" t="s">
        <v>11</v>
      </c>
      <c r="E9621" t="s">
        <v>10</v>
      </c>
      <c r="F9621">
        <v>104</v>
      </c>
      <c r="G9621">
        <v>104</v>
      </c>
      <c r="H9621" s="8">
        <v>1.218</v>
      </c>
      <c r="I9621" s="8">
        <v>0.33310470800000003</v>
      </c>
    </row>
    <row r="9622" spans="1:9" x14ac:dyDescent="0.25">
      <c r="A9622">
        <v>2022</v>
      </c>
      <c r="B9622">
        <v>3</v>
      </c>
      <c r="C9622">
        <v>15</v>
      </c>
      <c r="D9622" t="s">
        <v>11</v>
      </c>
      <c r="E9622" t="s">
        <v>11</v>
      </c>
      <c r="F9622">
        <v>102</v>
      </c>
      <c r="G9622">
        <v>129</v>
      </c>
      <c r="H9622" s="8">
        <v>2.254</v>
      </c>
      <c r="I9622" s="8">
        <v>0.54752799699999999</v>
      </c>
    </row>
    <row r="9623" spans="1:9" x14ac:dyDescent="0.25">
      <c r="A9623">
        <v>2022</v>
      </c>
      <c r="B9623">
        <v>3</v>
      </c>
      <c r="C9623">
        <v>15</v>
      </c>
      <c r="D9623" t="s">
        <v>11</v>
      </c>
      <c r="E9623" t="s">
        <v>12</v>
      </c>
      <c r="F9623">
        <v>112</v>
      </c>
      <c r="G9623">
        <v>338</v>
      </c>
      <c r="H9623" s="8">
        <v>5.556</v>
      </c>
      <c r="I9623" s="8">
        <v>1.8933785480000001</v>
      </c>
    </row>
    <row r="9624" spans="1:9" x14ac:dyDescent="0.25">
      <c r="A9624">
        <v>2022</v>
      </c>
      <c r="B9624">
        <v>3</v>
      </c>
      <c r="C9624">
        <v>15</v>
      </c>
      <c r="D9624" t="s">
        <v>12</v>
      </c>
      <c r="E9624" t="s">
        <v>10</v>
      </c>
      <c r="F9624">
        <v>20</v>
      </c>
      <c r="G9624">
        <v>14</v>
      </c>
      <c r="H9624" s="8">
        <v>6.6000000000000003E-2</v>
      </c>
      <c r="I9624" s="8"/>
    </row>
    <row r="9625" spans="1:9" x14ac:dyDescent="0.25">
      <c r="A9625">
        <v>2022</v>
      </c>
      <c r="B9625">
        <v>3</v>
      </c>
      <c r="C9625">
        <v>15</v>
      </c>
      <c r="D9625" t="s">
        <v>12</v>
      </c>
      <c r="E9625" t="s">
        <v>11</v>
      </c>
      <c r="F9625">
        <v>30</v>
      </c>
      <c r="G9625">
        <v>18</v>
      </c>
      <c r="H9625" s="8">
        <v>0.26800000000000002</v>
      </c>
      <c r="I9625" s="8"/>
    </row>
    <row r="9626" spans="1:9" x14ac:dyDescent="0.25">
      <c r="A9626">
        <v>2022</v>
      </c>
      <c r="B9626">
        <v>3</v>
      </c>
      <c r="C9626">
        <v>15</v>
      </c>
      <c r="D9626" t="s">
        <v>12</v>
      </c>
      <c r="E9626" t="s">
        <v>12</v>
      </c>
      <c r="F9626">
        <v>46</v>
      </c>
      <c r="G9626">
        <v>80</v>
      </c>
      <c r="H9626" s="8">
        <v>0.25800000000000001</v>
      </c>
      <c r="I9626" s="8">
        <v>0.124509855</v>
      </c>
    </row>
    <row r="9627" spans="1:9" x14ac:dyDescent="0.25">
      <c r="A9627">
        <v>2022</v>
      </c>
      <c r="B9627">
        <v>3</v>
      </c>
      <c r="C9627">
        <v>16</v>
      </c>
      <c r="D9627" t="s">
        <v>10</v>
      </c>
      <c r="E9627" t="s">
        <v>10</v>
      </c>
      <c r="F9627">
        <v>14</v>
      </c>
      <c r="G9627">
        <v>9</v>
      </c>
      <c r="H9627" s="8">
        <v>4.7E-2</v>
      </c>
      <c r="I9627" s="8"/>
    </row>
    <row r="9628" spans="1:9" x14ac:dyDescent="0.25">
      <c r="A9628">
        <v>2022</v>
      </c>
      <c r="B9628">
        <v>3</v>
      </c>
      <c r="C9628">
        <v>16</v>
      </c>
      <c r="D9628" t="s">
        <v>10</v>
      </c>
      <c r="E9628" t="s">
        <v>11</v>
      </c>
      <c r="F9628">
        <v>12</v>
      </c>
      <c r="G9628">
        <v>12</v>
      </c>
      <c r="H9628" s="8">
        <v>0.05</v>
      </c>
      <c r="I9628" s="8"/>
    </row>
    <row r="9629" spans="1:9" x14ac:dyDescent="0.25">
      <c r="A9629">
        <v>2022</v>
      </c>
      <c r="B9629">
        <v>3</v>
      </c>
      <c r="C9629">
        <v>16</v>
      </c>
      <c r="D9629" t="s">
        <v>10</v>
      </c>
      <c r="E9629" t="s">
        <v>12</v>
      </c>
      <c r="F9629">
        <v>27</v>
      </c>
      <c r="G9629">
        <v>21</v>
      </c>
      <c r="H9629" s="8">
        <v>6.5000000000000002E-2</v>
      </c>
      <c r="I9629" s="8"/>
    </row>
    <row r="9630" spans="1:9" x14ac:dyDescent="0.25">
      <c r="A9630">
        <v>2022</v>
      </c>
      <c r="B9630">
        <v>3</v>
      </c>
      <c r="C9630">
        <v>16</v>
      </c>
      <c r="D9630" t="s">
        <v>11</v>
      </c>
      <c r="E9630" t="s">
        <v>10</v>
      </c>
      <c r="F9630">
        <v>102</v>
      </c>
      <c r="G9630">
        <v>108</v>
      </c>
      <c r="H9630" s="8">
        <v>1.474</v>
      </c>
      <c r="I9630" s="8">
        <v>0.55804956400000005</v>
      </c>
    </row>
    <row r="9631" spans="1:9" x14ac:dyDescent="0.25">
      <c r="A9631">
        <v>2022</v>
      </c>
      <c r="B9631">
        <v>3</v>
      </c>
      <c r="C9631">
        <v>16</v>
      </c>
      <c r="D9631" t="s">
        <v>11</v>
      </c>
      <c r="E9631" t="s">
        <v>11</v>
      </c>
      <c r="F9631">
        <v>82</v>
      </c>
      <c r="G9631">
        <v>62</v>
      </c>
      <c r="H9631" s="8">
        <v>0.48299999999999998</v>
      </c>
      <c r="I9631" s="8">
        <v>0.16096645700000001</v>
      </c>
    </row>
    <row r="9632" spans="1:9" x14ac:dyDescent="0.25">
      <c r="A9632">
        <v>2022</v>
      </c>
      <c r="B9632">
        <v>3</v>
      </c>
      <c r="C9632">
        <v>16</v>
      </c>
      <c r="D9632" t="s">
        <v>11</v>
      </c>
      <c r="E9632" t="s">
        <v>12</v>
      </c>
      <c r="F9632">
        <v>127</v>
      </c>
      <c r="G9632">
        <v>120</v>
      </c>
      <c r="H9632" s="8">
        <v>2.085</v>
      </c>
      <c r="I9632" s="8">
        <v>0.35722802199999998</v>
      </c>
    </row>
    <row r="9633" spans="1:9" x14ac:dyDescent="0.25">
      <c r="A9633">
        <v>2022</v>
      </c>
      <c r="B9633">
        <v>3</v>
      </c>
      <c r="C9633">
        <v>16</v>
      </c>
      <c r="D9633" t="s">
        <v>12</v>
      </c>
      <c r="E9633" t="s">
        <v>10</v>
      </c>
      <c r="F9633">
        <v>18</v>
      </c>
      <c r="G9633">
        <v>15</v>
      </c>
      <c r="H9633" s="8">
        <v>9.5000000000000001E-2</v>
      </c>
      <c r="I9633" s="8"/>
    </row>
    <row r="9634" spans="1:9" x14ac:dyDescent="0.25">
      <c r="A9634">
        <v>2022</v>
      </c>
      <c r="B9634">
        <v>3</v>
      </c>
      <c r="C9634">
        <v>16</v>
      </c>
      <c r="D9634" t="s">
        <v>12</v>
      </c>
      <c r="E9634" t="s">
        <v>11</v>
      </c>
      <c r="F9634">
        <v>15</v>
      </c>
      <c r="G9634">
        <v>12</v>
      </c>
      <c r="H9634" s="8">
        <v>2.1999999999999999E-2</v>
      </c>
      <c r="I9634" s="8"/>
    </row>
    <row r="9635" spans="1:9" x14ac:dyDescent="0.25">
      <c r="A9635">
        <v>2022</v>
      </c>
      <c r="B9635">
        <v>3</v>
      </c>
      <c r="C9635">
        <v>16</v>
      </c>
      <c r="D9635" t="s">
        <v>12</v>
      </c>
      <c r="E9635" t="s">
        <v>12</v>
      </c>
      <c r="F9635">
        <v>42</v>
      </c>
      <c r="G9635">
        <v>39</v>
      </c>
      <c r="H9635" s="8">
        <v>0.187</v>
      </c>
      <c r="I9635" s="8">
        <v>0.15033090700000001</v>
      </c>
    </row>
    <row r="9636" spans="1:9" x14ac:dyDescent="0.25">
      <c r="A9636">
        <v>2022</v>
      </c>
      <c r="B9636">
        <v>4</v>
      </c>
      <c r="C9636">
        <v>1</v>
      </c>
      <c r="D9636" t="s">
        <v>10</v>
      </c>
      <c r="E9636" t="s">
        <v>10</v>
      </c>
      <c r="F9636">
        <v>176</v>
      </c>
      <c r="G9636">
        <v>151</v>
      </c>
      <c r="H9636" s="8">
        <v>1.905</v>
      </c>
      <c r="I9636" s="8">
        <v>4.1851951810000001</v>
      </c>
    </row>
    <row r="9637" spans="1:9" x14ac:dyDescent="0.25">
      <c r="A9637">
        <v>2022</v>
      </c>
      <c r="B9637">
        <v>4</v>
      </c>
      <c r="C9637">
        <v>1</v>
      </c>
      <c r="D9637" t="s">
        <v>10</v>
      </c>
      <c r="E9637" t="s">
        <v>11</v>
      </c>
      <c r="F9637">
        <v>102</v>
      </c>
      <c r="G9637">
        <v>291</v>
      </c>
      <c r="H9637" s="8">
        <v>4.2220000000000004</v>
      </c>
      <c r="I9637" s="8">
        <v>3.8711482429999999</v>
      </c>
    </row>
    <row r="9638" spans="1:9" x14ac:dyDescent="0.25">
      <c r="A9638">
        <v>2022</v>
      </c>
      <c r="B9638">
        <v>4</v>
      </c>
      <c r="C9638">
        <v>1</v>
      </c>
      <c r="D9638" t="s">
        <v>10</v>
      </c>
      <c r="E9638" t="s">
        <v>12</v>
      </c>
      <c r="F9638">
        <v>110</v>
      </c>
      <c r="G9638">
        <v>120</v>
      </c>
      <c r="H9638" s="8">
        <v>0.75900000000000001</v>
      </c>
      <c r="I9638" s="8"/>
    </row>
    <row r="9639" spans="1:9" x14ac:dyDescent="0.25">
      <c r="A9639">
        <v>2022</v>
      </c>
      <c r="B9639">
        <v>4</v>
      </c>
      <c r="C9639">
        <v>1</v>
      </c>
      <c r="D9639" t="s">
        <v>11</v>
      </c>
      <c r="E9639" t="s">
        <v>10</v>
      </c>
      <c r="F9639">
        <v>514</v>
      </c>
      <c r="G9639">
        <v>661</v>
      </c>
      <c r="H9639" s="8">
        <v>9.6319999999999997</v>
      </c>
      <c r="I9639" s="8">
        <v>2.0858789199999999</v>
      </c>
    </row>
    <row r="9640" spans="1:9" x14ac:dyDescent="0.25">
      <c r="A9640">
        <v>2022</v>
      </c>
      <c r="B9640">
        <v>4</v>
      </c>
      <c r="C9640">
        <v>1</v>
      </c>
      <c r="D9640" t="s">
        <v>11</v>
      </c>
      <c r="E9640" t="s">
        <v>11</v>
      </c>
      <c r="F9640">
        <v>341</v>
      </c>
      <c r="G9640">
        <v>1470</v>
      </c>
      <c r="H9640" s="8">
        <v>14.634</v>
      </c>
      <c r="I9640" s="8">
        <v>4.2935869049999997</v>
      </c>
    </row>
    <row r="9641" spans="1:9" x14ac:dyDescent="0.25">
      <c r="A9641">
        <v>2022</v>
      </c>
      <c r="B9641">
        <v>4</v>
      </c>
      <c r="C9641">
        <v>1</v>
      </c>
      <c r="D9641" t="s">
        <v>11</v>
      </c>
      <c r="E9641" t="s">
        <v>12</v>
      </c>
      <c r="F9641">
        <v>426</v>
      </c>
      <c r="G9641">
        <v>919</v>
      </c>
      <c r="H9641" s="8">
        <v>7.6779999999999999</v>
      </c>
      <c r="I9641" s="8">
        <v>2.2232675629999998</v>
      </c>
    </row>
    <row r="9642" spans="1:9" x14ac:dyDescent="0.25">
      <c r="A9642">
        <v>2022</v>
      </c>
      <c r="B9642">
        <v>4</v>
      </c>
      <c r="C9642">
        <v>1</v>
      </c>
      <c r="D9642" t="s">
        <v>12</v>
      </c>
      <c r="E9642" t="s">
        <v>10</v>
      </c>
      <c r="F9642">
        <v>164</v>
      </c>
      <c r="G9642">
        <v>160</v>
      </c>
      <c r="H9642" s="8">
        <v>0.97699999999999998</v>
      </c>
      <c r="I9642" s="8">
        <v>14.001163394000001</v>
      </c>
    </row>
    <row r="9643" spans="1:9" x14ac:dyDescent="0.25">
      <c r="A9643">
        <v>2022</v>
      </c>
      <c r="B9643">
        <v>4</v>
      </c>
      <c r="C9643">
        <v>1</v>
      </c>
      <c r="D9643" t="s">
        <v>12</v>
      </c>
      <c r="E9643" t="s">
        <v>11</v>
      </c>
      <c r="F9643">
        <v>100</v>
      </c>
      <c r="G9643">
        <v>139</v>
      </c>
      <c r="H9643" s="8">
        <v>0.39900000000000002</v>
      </c>
      <c r="I9643" s="8">
        <v>0.33379483399999998</v>
      </c>
    </row>
    <row r="9644" spans="1:9" x14ac:dyDescent="0.25">
      <c r="A9644">
        <v>2022</v>
      </c>
      <c r="B9644">
        <v>4</v>
      </c>
      <c r="C9644">
        <v>1</v>
      </c>
      <c r="D9644" t="s">
        <v>12</v>
      </c>
      <c r="E9644" t="s">
        <v>12</v>
      </c>
      <c r="F9644">
        <v>223</v>
      </c>
      <c r="G9644">
        <v>413</v>
      </c>
      <c r="H9644" s="8">
        <v>2.1869999999999998</v>
      </c>
      <c r="I9644" s="8">
        <v>1.1862783100000001</v>
      </c>
    </row>
    <row r="9645" spans="1:9" x14ac:dyDescent="0.25">
      <c r="A9645">
        <v>2022</v>
      </c>
      <c r="B9645">
        <v>4</v>
      </c>
      <c r="C9645">
        <v>2</v>
      </c>
      <c r="D9645" t="s">
        <v>10</v>
      </c>
      <c r="E9645" t="s">
        <v>10</v>
      </c>
      <c r="F9645">
        <v>539</v>
      </c>
      <c r="G9645">
        <v>668</v>
      </c>
      <c r="H9645" s="8">
        <v>8.2390000000000008</v>
      </c>
      <c r="I9645" s="8">
        <v>18.313712804000001</v>
      </c>
    </row>
    <row r="9646" spans="1:9" x14ac:dyDescent="0.25">
      <c r="A9646">
        <v>2022</v>
      </c>
      <c r="B9646">
        <v>4</v>
      </c>
      <c r="C9646">
        <v>2</v>
      </c>
      <c r="D9646" t="s">
        <v>10</v>
      </c>
      <c r="E9646" t="s">
        <v>11</v>
      </c>
      <c r="F9646">
        <v>405</v>
      </c>
      <c r="G9646">
        <v>1065</v>
      </c>
      <c r="H9646" s="8">
        <v>20.623999999999999</v>
      </c>
      <c r="I9646" s="8">
        <v>8.5717574390000006</v>
      </c>
    </row>
    <row r="9647" spans="1:9" x14ac:dyDescent="0.25">
      <c r="A9647">
        <v>2022</v>
      </c>
      <c r="B9647">
        <v>4</v>
      </c>
      <c r="C9647">
        <v>2</v>
      </c>
      <c r="D9647" t="s">
        <v>10</v>
      </c>
      <c r="E9647" t="s">
        <v>12</v>
      </c>
      <c r="F9647">
        <v>531</v>
      </c>
      <c r="G9647">
        <v>808</v>
      </c>
      <c r="H9647" s="8">
        <v>5.25</v>
      </c>
      <c r="I9647" s="8">
        <v>9.2559114789999999</v>
      </c>
    </row>
    <row r="9648" spans="1:9" x14ac:dyDescent="0.25">
      <c r="A9648">
        <v>2022</v>
      </c>
      <c r="B9648">
        <v>4</v>
      </c>
      <c r="C9648">
        <v>2</v>
      </c>
      <c r="D9648" t="s">
        <v>11</v>
      </c>
      <c r="E9648" t="s">
        <v>10</v>
      </c>
      <c r="F9648">
        <v>1064</v>
      </c>
      <c r="G9648">
        <v>2033</v>
      </c>
      <c r="H9648" s="8">
        <v>31.11</v>
      </c>
      <c r="I9648" s="8">
        <v>11.218173089</v>
      </c>
    </row>
    <row r="9649" spans="1:9" x14ac:dyDescent="0.25">
      <c r="A9649">
        <v>2022</v>
      </c>
      <c r="B9649">
        <v>4</v>
      </c>
      <c r="C9649">
        <v>2</v>
      </c>
      <c r="D9649" t="s">
        <v>11</v>
      </c>
      <c r="E9649" t="s">
        <v>11</v>
      </c>
      <c r="F9649">
        <v>993</v>
      </c>
      <c r="G9649">
        <v>3986</v>
      </c>
      <c r="H9649" s="8">
        <v>48.347999999999999</v>
      </c>
      <c r="I9649" s="8">
        <v>15.835399039</v>
      </c>
    </row>
    <row r="9650" spans="1:9" x14ac:dyDescent="0.25">
      <c r="A9650">
        <v>2022</v>
      </c>
      <c r="B9650">
        <v>4</v>
      </c>
      <c r="C9650">
        <v>2</v>
      </c>
      <c r="D9650" t="s">
        <v>11</v>
      </c>
      <c r="E9650" t="s">
        <v>12</v>
      </c>
      <c r="F9650">
        <v>1184</v>
      </c>
      <c r="G9650">
        <v>2784</v>
      </c>
      <c r="H9650" s="8">
        <v>30.074999999999999</v>
      </c>
      <c r="I9650" s="8">
        <v>11.93025174125</v>
      </c>
    </row>
    <row r="9651" spans="1:9" x14ac:dyDescent="0.25">
      <c r="A9651">
        <v>2022</v>
      </c>
      <c r="B9651">
        <v>4</v>
      </c>
      <c r="C9651">
        <v>2</v>
      </c>
      <c r="D9651" t="s">
        <v>12</v>
      </c>
      <c r="E9651" t="s">
        <v>10</v>
      </c>
      <c r="F9651">
        <v>497</v>
      </c>
      <c r="G9651">
        <v>679</v>
      </c>
      <c r="H9651" s="8">
        <v>4.298</v>
      </c>
      <c r="I9651" s="8">
        <v>15.2583682</v>
      </c>
    </row>
    <row r="9652" spans="1:9" x14ac:dyDescent="0.25">
      <c r="A9652">
        <v>2022</v>
      </c>
      <c r="B9652">
        <v>4</v>
      </c>
      <c r="C9652">
        <v>2</v>
      </c>
      <c r="D9652" t="s">
        <v>12</v>
      </c>
      <c r="E9652" t="s">
        <v>11</v>
      </c>
      <c r="F9652">
        <v>283</v>
      </c>
      <c r="G9652">
        <v>565</v>
      </c>
      <c r="H9652" s="8">
        <v>2.4020000000000001</v>
      </c>
      <c r="I9652" s="8">
        <v>2.6797751189999999</v>
      </c>
    </row>
    <row r="9653" spans="1:9" x14ac:dyDescent="0.25">
      <c r="A9653">
        <v>2022</v>
      </c>
      <c r="B9653">
        <v>4</v>
      </c>
      <c r="C9653">
        <v>2</v>
      </c>
      <c r="D9653" t="s">
        <v>12</v>
      </c>
      <c r="E9653" t="s">
        <v>12</v>
      </c>
      <c r="F9653">
        <v>749</v>
      </c>
      <c r="G9653">
        <v>1450</v>
      </c>
      <c r="H9653" s="8">
        <v>7.2709999999999999</v>
      </c>
      <c r="I9653" s="8">
        <v>9.3098359239999997</v>
      </c>
    </row>
    <row r="9654" spans="1:9" x14ac:dyDescent="0.25">
      <c r="A9654">
        <v>2022</v>
      </c>
      <c r="B9654">
        <v>4</v>
      </c>
      <c r="C9654">
        <v>3</v>
      </c>
      <c r="D9654" t="s">
        <v>10</v>
      </c>
      <c r="E9654" t="s">
        <v>10</v>
      </c>
      <c r="F9654">
        <v>759</v>
      </c>
      <c r="G9654">
        <v>1116</v>
      </c>
      <c r="H9654" s="8">
        <v>14.326000000000001</v>
      </c>
      <c r="I9654" s="8">
        <v>63.723039714999999</v>
      </c>
    </row>
    <row r="9655" spans="1:9" x14ac:dyDescent="0.25">
      <c r="A9655">
        <v>2022</v>
      </c>
      <c r="B9655">
        <v>4</v>
      </c>
      <c r="C9655">
        <v>3</v>
      </c>
      <c r="D9655" t="s">
        <v>10</v>
      </c>
      <c r="E9655" t="s">
        <v>11</v>
      </c>
      <c r="F9655">
        <v>462</v>
      </c>
      <c r="G9655">
        <v>1983</v>
      </c>
      <c r="H9655" s="8">
        <v>35.213999999999999</v>
      </c>
      <c r="I9655" s="8">
        <v>13.662936908000001</v>
      </c>
    </row>
    <row r="9656" spans="1:9" x14ac:dyDescent="0.25">
      <c r="A9656">
        <v>2022</v>
      </c>
      <c r="B9656">
        <v>4</v>
      </c>
      <c r="C9656">
        <v>3</v>
      </c>
      <c r="D9656" t="s">
        <v>10</v>
      </c>
      <c r="E9656" t="s">
        <v>12</v>
      </c>
      <c r="F9656">
        <v>556</v>
      </c>
      <c r="G9656">
        <v>898</v>
      </c>
      <c r="H9656" s="8">
        <v>6.8170000000000002</v>
      </c>
      <c r="I9656" s="8">
        <v>29.436551515000001</v>
      </c>
    </row>
    <row r="9657" spans="1:9" x14ac:dyDescent="0.25">
      <c r="A9657">
        <v>2022</v>
      </c>
      <c r="B9657">
        <v>4</v>
      </c>
      <c r="C9657">
        <v>3</v>
      </c>
      <c r="D9657" t="s">
        <v>11</v>
      </c>
      <c r="E9657" t="s">
        <v>10</v>
      </c>
      <c r="F9657">
        <v>1250</v>
      </c>
      <c r="G9657">
        <v>2554</v>
      </c>
      <c r="H9657" s="8">
        <v>58.121000000000002</v>
      </c>
      <c r="I9657" s="8">
        <v>29.936636751000002</v>
      </c>
    </row>
    <row r="9658" spans="1:9" x14ac:dyDescent="0.25">
      <c r="A9658">
        <v>2022</v>
      </c>
      <c r="B9658">
        <v>4</v>
      </c>
      <c r="C9658">
        <v>3</v>
      </c>
      <c r="D9658" t="s">
        <v>11</v>
      </c>
      <c r="E9658" t="s">
        <v>11</v>
      </c>
      <c r="F9658">
        <v>1142</v>
      </c>
      <c r="G9658">
        <v>4644</v>
      </c>
      <c r="H9658" s="8">
        <v>147.11099999999999</v>
      </c>
      <c r="I9658" s="8">
        <v>45.745946150015875</v>
      </c>
    </row>
    <row r="9659" spans="1:9" x14ac:dyDescent="0.25">
      <c r="A9659">
        <v>2022</v>
      </c>
      <c r="B9659">
        <v>4</v>
      </c>
      <c r="C9659">
        <v>3</v>
      </c>
      <c r="D9659" t="s">
        <v>11</v>
      </c>
      <c r="E9659" t="s">
        <v>12</v>
      </c>
      <c r="F9659">
        <v>1122</v>
      </c>
      <c r="G9659">
        <v>4733</v>
      </c>
      <c r="H9659" s="8">
        <v>47.348999999999997</v>
      </c>
      <c r="I9659" s="8">
        <v>28.459670910260751</v>
      </c>
    </row>
    <row r="9660" spans="1:9" x14ac:dyDescent="0.25">
      <c r="A9660">
        <v>2022</v>
      </c>
      <c r="B9660">
        <v>4</v>
      </c>
      <c r="C9660">
        <v>3</v>
      </c>
      <c r="D9660" t="s">
        <v>12</v>
      </c>
      <c r="E9660" t="s">
        <v>10</v>
      </c>
      <c r="F9660">
        <v>596</v>
      </c>
      <c r="G9660">
        <v>820</v>
      </c>
      <c r="H9660" s="8">
        <v>6.65</v>
      </c>
      <c r="I9660" s="8">
        <v>16.5467205335</v>
      </c>
    </row>
    <row r="9661" spans="1:9" x14ac:dyDescent="0.25">
      <c r="A9661">
        <v>2022</v>
      </c>
      <c r="B9661">
        <v>4</v>
      </c>
      <c r="C9661">
        <v>3</v>
      </c>
      <c r="D9661" t="s">
        <v>12</v>
      </c>
      <c r="E9661" t="s">
        <v>11</v>
      </c>
      <c r="F9661">
        <v>314</v>
      </c>
      <c r="G9661">
        <v>810</v>
      </c>
      <c r="H9661" s="8">
        <v>5.6210000000000004</v>
      </c>
      <c r="I9661" s="8">
        <v>2.34019186</v>
      </c>
    </row>
    <row r="9662" spans="1:9" x14ac:dyDescent="0.25">
      <c r="A9662">
        <v>2022</v>
      </c>
      <c r="B9662">
        <v>4</v>
      </c>
      <c r="C9662">
        <v>3</v>
      </c>
      <c r="D9662" t="s">
        <v>12</v>
      </c>
      <c r="E9662" t="s">
        <v>12</v>
      </c>
      <c r="F9662">
        <v>678</v>
      </c>
      <c r="G9662">
        <v>1360</v>
      </c>
      <c r="H9662" s="8">
        <v>6.2290000000000001</v>
      </c>
      <c r="I9662" s="8">
        <v>11.533210307999999</v>
      </c>
    </row>
    <row r="9663" spans="1:9" x14ac:dyDescent="0.25">
      <c r="A9663">
        <v>2022</v>
      </c>
      <c r="B9663">
        <v>4</v>
      </c>
      <c r="C9663">
        <v>4</v>
      </c>
      <c r="D9663" t="s">
        <v>10</v>
      </c>
      <c r="E9663" t="s">
        <v>10</v>
      </c>
      <c r="F9663">
        <v>6858</v>
      </c>
      <c r="G9663">
        <v>9788</v>
      </c>
      <c r="H9663" s="8">
        <v>275.20999999999998</v>
      </c>
      <c r="I9663" s="8">
        <v>502.58962867299999</v>
      </c>
    </row>
    <row r="9664" spans="1:9" x14ac:dyDescent="0.25">
      <c r="A9664">
        <v>2022</v>
      </c>
      <c r="B9664">
        <v>4</v>
      </c>
      <c r="C9664">
        <v>4</v>
      </c>
      <c r="D9664" t="s">
        <v>10</v>
      </c>
      <c r="E9664" t="s">
        <v>11</v>
      </c>
      <c r="F9664">
        <v>4370</v>
      </c>
      <c r="G9664">
        <v>14530</v>
      </c>
      <c r="H9664" s="8">
        <v>708.79600000000005</v>
      </c>
      <c r="I9664" s="8">
        <v>209.21789703625001</v>
      </c>
    </row>
    <row r="9665" spans="1:9" x14ac:dyDescent="0.25">
      <c r="A9665">
        <v>2022</v>
      </c>
      <c r="B9665">
        <v>4</v>
      </c>
      <c r="C9665">
        <v>4</v>
      </c>
      <c r="D9665" t="s">
        <v>10</v>
      </c>
      <c r="E9665" t="s">
        <v>12</v>
      </c>
      <c r="F9665">
        <v>4488</v>
      </c>
      <c r="G9665">
        <v>10559</v>
      </c>
      <c r="H9665" s="8">
        <v>132.68700000000001</v>
      </c>
      <c r="I9665" s="8">
        <v>208.51757254699999</v>
      </c>
    </row>
    <row r="9666" spans="1:9" x14ac:dyDescent="0.25">
      <c r="A9666">
        <v>2022</v>
      </c>
      <c r="B9666">
        <v>4</v>
      </c>
      <c r="C9666">
        <v>4</v>
      </c>
      <c r="D9666" t="s">
        <v>11</v>
      </c>
      <c r="E9666" t="s">
        <v>10</v>
      </c>
      <c r="F9666">
        <v>4872</v>
      </c>
      <c r="G9666">
        <v>14933</v>
      </c>
      <c r="H9666" s="8">
        <v>1673.2919999999999</v>
      </c>
      <c r="I9666" s="8">
        <v>337.26008944809166</v>
      </c>
    </row>
    <row r="9667" spans="1:9" x14ac:dyDescent="0.25">
      <c r="A9667">
        <v>2022</v>
      </c>
      <c r="B9667">
        <v>4</v>
      </c>
      <c r="C9667">
        <v>4</v>
      </c>
      <c r="D9667" t="s">
        <v>11</v>
      </c>
      <c r="E9667" t="s">
        <v>11</v>
      </c>
      <c r="F9667">
        <v>5207</v>
      </c>
      <c r="G9667">
        <v>20859</v>
      </c>
      <c r="H9667" s="8">
        <v>2824.7890000000002</v>
      </c>
      <c r="I9667" s="8">
        <v>599.19956519277105</v>
      </c>
    </row>
    <row r="9668" spans="1:9" x14ac:dyDescent="0.25">
      <c r="A9668">
        <v>2022</v>
      </c>
      <c r="B9668">
        <v>4</v>
      </c>
      <c r="C9668">
        <v>4</v>
      </c>
      <c r="D9668" t="s">
        <v>11</v>
      </c>
      <c r="E9668" t="s">
        <v>12</v>
      </c>
      <c r="F9668">
        <v>5197</v>
      </c>
      <c r="G9668">
        <v>25098</v>
      </c>
      <c r="H9668" s="8">
        <v>997.82500000000005</v>
      </c>
      <c r="I9668" s="8">
        <v>220.62474254555622</v>
      </c>
    </row>
    <row r="9669" spans="1:9" x14ac:dyDescent="0.25">
      <c r="A9669">
        <v>2022</v>
      </c>
      <c r="B9669">
        <v>4</v>
      </c>
      <c r="C9669">
        <v>4</v>
      </c>
      <c r="D9669" t="s">
        <v>12</v>
      </c>
      <c r="E9669" t="s">
        <v>10</v>
      </c>
      <c r="F9669">
        <v>3906</v>
      </c>
      <c r="G9669">
        <v>9857</v>
      </c>
      <c r="H9669" s="8">
        <v>189.72200000000001</v>
      </c>
      <c r="I9669" s="8">
        <v>189.53344486099999</v>
      </c>
    </row>
    <row r="9670" spans="1:9" x14ac:dyDescent="0.25">
      <c r="A9670">
        <v>2022</v>
      </c>
      <c r="B9670">
        <v>4</v>
      </c>
      <c r="C9670">
        <v>4</v>
      </c>
      <c r="D9670" t="s">
        <v>12</v>
      </c>
      <c r="E9670" t="s">
        <v>11</v>
      </c>
      <c r="F9670">
        <v>3018</v>
      </c>
      <c r="G9670">
        <v>12037</v>
      </c>
      <c r="H9670" s="8">
        <v>200.41</v>
      </c>
      <c r="I9670" s="8">
        <v>58.608853967999998</v>
      </c>
    </row>
    <row r="9671" spans="1:9" x14ac:dyDescent="0.25">
      <c r="A9671">
        <v>2022</v>
      </c>
      <c r="B9671">
        <v>4</v>
      </c>
      <c r="C9671">
        <v>4</v>
      </c>
      <c r="D9671" t="s">
        <v>12</v>
      </c>
      <c r="E9671" t="s">
        <v>12</v>
      </c>
      <c r="F9671">
        <v>5637</v>
      </c>
      <c r="G9671">
        <v>21643</v>
      </c>
      <c r="H9671" s="8">
        <v>235.09399999999999</v>
      </c>
      <c r="I9671" s="8">
        <v>220.603573498</v>
      </c>
    </row>
    <row r="9672" spans="1:9" x14ac:dyDescent="0.25">
      <c r="A9672">
        <v>2022</v>
      </c>
      <c r="B9672">
        <v>4</v>
      </c>
      <c r="C9672">
        <v>5</v>
      </c>
      <c r="D9672" t="s">
        <v>10</v>
      </c>
      <c r="E9672" t="s">
        <v>10</v>
      </c>
      <c r="F9672">
        <v>895</v>
      </c>
      <c r="G9672">
        <v>750</v>
      </c>
      <c r="H9672" s="8">
        <v>8.6609999999999996</v>
      </c>
      <c r="I9672" s="8">
        <v>61.682022111999999</v>
      </c>
    </row>
    <row r="9673" spans="1:9" x14ac:dyDescent="0.25">
      <c r="A9673">
        <v>2022</v>
      </c>
      <c r="B9673">
        <v>4</v>
      </c>
      <c r="C9673">
        <v>5</v>
      </c>
      <c r="D9673" t="s">
        <v>10</v>
      </c>
      <c r="E9673" t="s">
        <v>11</v>
      </c>
      <c r="F9673">
        <v>646</v>
      </c>
      <c r="G9673">
        <v>845</v>
      </c>
      <c r="H9673" s="8">
        <v>7.6449999999999996</v>
      </c>
      <c r="I9673" s="8">
        <v>18.352068711249999</v>
      </c>
    </row>
    <row r="9674" spans="1:9" x14ac:dyDescent="0.25">
      <c r="A9674">
        <v>2022</v>
      </c>
      <c r="B9674">
        <v>4</v>
      </c>
      <c r="C9674">
        <v>5</v>
      </c>
      <c r="D9674" t="s">
        <v>10</v>
      </c>
      <c r="E9674" t="s">
        <v>12</v>
      </c>
      <c r="F9674">
        <v>669</v>
      </c>
      <c r="G9674">
        <v>892</v>
      </c>
      <c r="H9674" s="8">
        <v>6.4960000000000004</v>
      </c>
      <c r="I9674" s="8">
        <v>34.381154553000002</v>
      </c>
    </row>
    <row r="9675" spans="1:9" x14ac:dyDescent="0.25">
      <c r="A9675">
        <v>2022</v>
      </c>
      <c r="B9675">
        <v>4</v>
      </c>
      <c r="C9675">
        <v>5</v>
      </c>
      <c r="D9675" t="s">
        <v>11</v>
      </c>
      <c r="E9675" t="s">
        <v>10</v>
      </c>
      <c r="F9675">
        <v>1286</v>
      </c>
      <c r="G9675">
        <v>5105</v>
      </c>
      <c r="H9675" s="8">
        <v>77.608000000000004</v>
      </c>
      <c r="I9675" s="8">
        <v>10.920986470000001</v>
      </c>
    </row>
    <row r="9676" spans="1:9" x14ac:dyDescent="0.25">
      <c r="A9676">
        <v>2022</v>
      </c>
      <c r="B9676">
        <v>4</v>
      </c>
      <c r="C9676">
        <v>5</v>
      </c>
      <c r="D9676" t="s">
        <v>11</v>
      </c>
      <c r="E9676" t="s">
        <v>11</v>
      </c>
      <c r="F9676">
        <v>1044</v>
      </c>
      <c r="G9676">
        <v>4893</v>
      </c>
      <c r="H9676" s="8">
        <v>66.775999999999996</v>
      </c>
      <c r="I9676" s="8">
        <v>29.071326823500002</v>
      </c>
    </row>
    <row r="9677" spans="1:9" x14ac:dyDescent="0.25">
      <c r="A9677">
        <v>2022</v>
      </c>
      <c r="B9677">
        <v>4</v>
      </c>
      <c r="C9677">
        <v>5</v>
      </c>
      <c r="D9677" t="s">
        <v>11</v>
      </c>
      <c r="E9677" t="s">
        <v>12</v>
      </c>
      <c r="F9677">
        <v>1330</v>
      </c>
      <c r="G9677">
        <v>5473</v>
      </c>
      <c r="H9677" s="8">
        <v>63.168999999999997</v>
      </c>
      <c r="I9677" s="8">
        <v>10.254655680000001</v>
      </c>
    </row>
    <row r="9678" spans="1:9" x14ac:dyDescent="0.25">
      <c r="A9678">
        <v>2022</v>
      </c>
      <c r="B9678">
        <v>4</v>
      </c>
      <c r="C9678">
        <v>5</v>
      </c>
      <c r="D9678" t="s">
        <v>12</v>
      </c>
      <c r="E9678" t="s">
        <v>10</v>
      </c>
      <c r="F9678">
        <v>597</v>
      </c>
      <c r="G9678">
        <v>1055</v>
      </c>
      <c r="H9678" s="8">
        <v>5.8179999999999996</v>
      </c>
      <c r="I9678" s="8">
        <v>8.2049023470000009</v>
      </c>
    </row>
    <row r="9679" spans="1:9" x14ac:dyDescent="0.25">
      <c r="A9679">
        <v>2022</v>
      </c>
      <c r="B9679">
        <v>4</v>
      </c>
      <c r="C9679">
        <v>5</v>
      </c>
      <c r="D9679" t="s">
        <v>12</v>
      </c>
      <c r="E9679" t="s">
        <v>11</v>
      </c>
      <c r="F9679">
        <v>388</v>
      </c>
      <c r="G9679">
        <v>683</v>
      </c>
      <c r="H9679" s="8">
        <v>3.7850000000000001</v>
      </c>
      <c r="I9679" s="8">
        <v>3.8376761400000001</v>
      </c>
    </row>
    <row r="9680" spans="1:9" x14ac:dyDescent="0.25">
      <c r="A9680">
        <v>2022</v>
      </c>
      <c r="B9680">
        <v>4</v>
      </c>
      <c r="C9680">
        <v>5</v>
      </c>
      <c r="D9680" t="s">
        <v>12</v>
      </c>
      <c r="E9680" t="s">
        <v>12</v>
      </c>
      <c r="F9680">
        <v>915</v>
      </c>
      <c r="G9680">
        <v>1674</v>
      </c>
      <c r="H9680" s="8">
        <v>13.715</v>
      </c>
      <c r="I9680" s="8">
        <v>41.609936783000002</v>
      </c>
    </row>
    <row r="9681" spans="1:9" x14ac:dyDescent="0.25">
      <c r="A9681">
        <v>2022</v>
      </c>
      <c r="B9681">
        <v>4</v>
      </c>
      <c r="C9681">
        <v>6</v>
      </c>
      <c r="D9681" t="s">
        <v>10</v>
      </c>
      <c r="E9681" t="s">
        <v>10</v>
      </c>
      <c r="F9681">
        <v>370</v>
      </c>
      <c r="G9681">
        <v>262</v>
      </c>
      <c r="H9681" s="8">
        <v>2.6989999999999998</v>
      </c>
      <c r="I9681" s="8">
        <v>10.623412363</v>
      </c>
    </row>
    <row r="9682" spans="1:9" x14ac:dyDescent="0.25">
      <c r="A9682">
        <v>2022</v>
      </c>
      <c r="B9682">
        <v>4</v>
      </c>
      <c r="C9682">
        <v>6</v>
      </c>
      <c r="D9682" t="s">
        <v>10</v>
      </c>
      <c r="E9682" t="s">
        <v>11</v>
      </c>
      <c r="F9682">
        <v>187</v>
      </c>
      <c r="G9682">
        <v>240</v>
      </c>
      <c r="H9682" s="8">
        <v>1.583</v>
      </c>
      <c r="I9682" s="8">
        <v>6.4749613200000002</v>
      </c>
    </row>
    <row r="9683" spans="1:9" x14ac:dyDescent="0.25">
      <c r="A9683">
        <v>2022</v>
      </c>
      <c r="B9683">
        <v>4</v>
      </c>
      <c r="C9683">
        <v>6</v>
      </c>
      <c r="D9683" t="s">
        <v>10</v>
      </c>
      <c r="E9683" t="s">
        <v>12</v>
      </c>
      <c r="F9683">
        <v>168</v>
      </c>
      <c r="G9683">
        <v>188</v>
      </c>
      <c r="H9683" s="8">
        <v>0.75</v>
      </c>
      <c r="I9683" s="8">
        <v>3.1988739530000001</v>
      </c>
    </row>
    <row r="9684" spans="1:9" x14ac:dyDescent="0.25">
      <c r="A9684">
        <v>2022</v>
      </c>
      <c r="B9684">
        <v>4</v>
      </c>
      <c r="C9684">
        <v>6</v>
      </c>
      <c r="D9684" t="s">
        <v>11</v>
      </c>
      <c r="E9684" t="s">
        <v>10</v>
      </c>
      <c r="F9684">
        <v>732</v>
      </c>
      <c r="G9684">
        <v>1218</v>
      </c>
      <c r="H9684" s="8">
        <v>11.753</v>
      </c>
      <c r="I9684" s="8">
        <v>3.1031262850000001</v>
      </c>
    </row>
    <row r="9685" spans="1:9" x14ac:dyDescent="0.25">
      <c r="A9685">
        <v>2022</v>
      </c>
      <c r="B9685">
        <v>4</v>
      </c>
      <c r="C9685">
        <v>6</v>
      </c>
      <c r="D9685" t="s">
        <v>11</v>
      </c>
      <c r="E9685" t="s">
        <v>11</v>
      </c>
      <c r="F9685">
        <v>472</v>
      </c>
      <c r="G9685">
        <v>1296</v>
      </c>
      <c r="H9685" s="8">
        <v>13.539</v>
      </c>
      <c r="I9685" s="8">
        <v>4.5880423260000001</v>
      </c>
    </row>
    <row r="9686" spans="1:9" x14ac:dyDescent="0.25">
      <c r="A9686">
        <v>2022</v>
      </c>
      <c r="B9686">
        <v>4</v>
      </c>
      <c r="C9686">
        <v>6</v>
      </c>
      <c r="D9686" t="s">
        <v>11</v>
      </c>
      <c r="E9686" t="s">
        <v>12</v>
      </c>
      <c r="F9686">
        <v>550</v>
      </c>
      <c r="G9686">
        <v>1156</v>
      </c>
      <c r="H9686" s="8">
        <v>10.093999999999999</v>
      </c>
      <c r="I9686" s="8">
        <v>2.8462372149999999</v>
      </c>
    </row>
    <row r="9687" spans="1:9" x14ac:dyDescent="0.25">
      <c r="A9687">
        <v>2022</v>
      </c>
      <c r="B9687">
        <v>4</v>
      </c>
      <c r="C9687">
        <v>6</v>
      </c>
      <c r="D9687" t="s">
        <v>12</v>
      </c>
      <c r="E9687" t="s">
        <v>10</v>
      </c>
      <c r="F9687">
        <v>292</v>
      </c>
      <c r="G9687">
        <v>364</v>
      </c>
      <c r="H9687" s="8">
        <v>2.7970000000000002</v>
      </c>
      <c r="I9687" s="8">
        <v>4.0476704325000004</v>
      </c>
    </row>
    <row r="9688" spans="1:9" x14ac:dyDescent="0.25">
      <c r="A9688">
        <v>2022</v>
      </c>
      <c r="B9688">
        <v>4</v>
      </c>
      <c r="C9688">
        <v>6</v>
      </c>
      <c r="D9688" t="s">
        <v>12</v>
      </c>
      <c r="E9688" t="s">
        <v>11</v>
      </c>
      <c r="F9688">
        <v>145</v>
      </c>
      <c r="G9688">
        <v>241</v>
      </c>
      <c r="H9688" s="8">
        <v>1.522</v>
      </c>
      <c r="I9688" s="8">
        <v>2.59512023</v>
      </c>
    </row>
    <row r="9689" spans="1:9" x14ac:dyDescent="0.25">
      <c r="A9689">
        <v>2022</v>
      </c>
      <c r="B9689">
        <v>4</v>
      </c>
      <c r="C9689">
        <v>6</v>
      </c>
      <c r="D9689" t="s">
        <v>12</v>
      </c>
      <c r="E9689" t="s">
        <v>12</v>
      </c>
      <c r="F9689">
        <v>332</v>
      </c>
      <c r="G9689">
        <v>493</v>
      </c>
      <c r="H9689" s="8">
        <v>2.6629999999999998</v>
      </c>
      <c r="I9689" s="8">
        <v>2.5149914290000002</v>
      </c>
    </row>
    <row r="9690" spans="1:9" x14ac:dyDescent="0.25">
      <c r="A9690">
        <v>2022</v>
      </c>
      <c r="B9690">
        <v>4</v>
      </c>
      <c r="C9690">
        <v>7</v>
      </c>
      <c r="D9690" t="s">
        <v>10</v>
      </c>
      <c r="E9690" t="s">
        <v>10</v>
      </c>
      <c r="F9690">
        <v>278</v>
      </c>
      <c r="G9690">
        <v>204</v>
      </c>
      <c r="H9690" s="8">
        <v>1.39</v>
      </c>
      <c r="I9690" s="8">
        <v>6.7742350389999997</v>
      </c>
    </row>
    <row r="9691" spans="1:9" x14ac:dyDescent="0.25">
      <c r="A9691">
        <v>2022</v>
      </c>
      <c r="B9691">
        <v>4</v>
      </c>
      <c r="C9691">
        <v>7</v>
      </c>
      <c r="D9691" t="s">
        <v>10</v>
      </c>
      <c r="E9691" t="s">
        <v>11</v>
      </c>
      <c r="F9691">
        <v>235</v>
      </c>
      <c r="G9691">
        <v>215</v>
      </c>
      <c r="H9691" s="8">
        <v>1.6519999999999999</v>
      </c>
      <c r="I9691" s="8">
        <v>5.3860185806666667</v>
      </c>
    </row>
    <row r="9692" spans="1:9" x14ac:dyDescent="0.25">
      <c r="A9692">
        <v>2022</v>
      </c>
      <c r="B9692">
        <v>4</v>
      </c>
      <c r="C9692">
        <v>7</v>
      </c>
      <c r="D9692" t="s">
        <v>10</v>
      </c>
      <c r="E9692" t="s">
        <v>12</v>
      </c>
      <c r="F9692">
        <v>120</v>
      </c>
      <c r="G9692">
        <v>150</v>
      </c>
      <c r="H9692" s="8">
        <v>0.54800000000000004</v>
      </c>
      <c r="I9692" s="8">
        <v>1.1201603330000001</v>
      </c>
    </row>
    <row r="9693" spans="1:9" x14ac:dyDescent="0.25">
      <c r="A9693">
        <v>2022</v>
      </c>
      <c r="B9693">
        <v>4</v>
      </c>
      <c r="C9693">
        <v>7</v>
      </c>
      <c r="D9693" t="s">
        <v>11</v>
      </c>
      <c r="E9693" t="s">
        <v>10</v>
      </c>
      <c r="F9693">
        <v>625</v>
      </c>
      <c r="G9693">
        <v>1046</v>
      </c>
      <c r="H9693" s="8">
        <v>7.9779999999999998</v>
      </c>
      <c r="I9693" s="8">
        <v>2.7121705450000002</v>
      </c>
    </row>
    <row r="9694" spans="1:9" x14ac:dyDescent="0.25">
      <c r="A9694">
        <v>2022</v>
      </c>
      <c r="B9694">
        <v>4</v>
      </c>
      <c r="C9694">
        <v>7</v>
      </c>
      <c r="D9694" t="s">
        <v>11</v>
      </c>
      <c r="E9694" t="s">
        <v>11</v>
      </c>
      <c r="F9694">
        <v>466</v>
      </c>
      <c r="G9694">
        <v>834</v>
      </c>
      <c r="H9694" s="8">
        <v>5.1539999999999999</v>
      </c>
      <c r="I9694" s="8">
        <v>6.267487612</v>
      </c>
    </row>
    <row r="9695" spans="1:9" x14ac:dyDescent="0.25">
      <c r="A9695">
        <v>2022</v>
      </c>
      <c r="B9695">
        <v>4</v>
      </c>
      <c r="C9695">
        <v>7</v>
      </c>
      <c r="D9695" t="s">
        <v>11</v>
      </c>
      <c r="E9695" t="s">
        <v>12</v>
      </c>
      <c r="F9695">
        <v>448</v>
      </c>
      <c r="G9695">
        <v>1040</v>
      </c>
      <c r="H9695" s="8">
        <v>6.7240000000000002</v>
      </c>
      <c r="I9695" s="8">
        <v>1.360930513</v>
      </c>
    </row>
    <row r="9696" spans="1:9" x14ac:dyDescent="0.25">
      <c r="A9696">
        <v>2022</v>
      </c>
      <c r="B9696">
        <v>4</v>
      </c>
      <c r="C9696">
        <v>7</v>
      </c>
      <c r="D9696" t="s">
        <v>12</v>
      </c>
      <c r="E9696" t="s">
        <v>10</v>
      </c>
      <c r="F9696">
        <v>219</v>
      </c>
      <c r="G9696">
        <v>284</v>
      </c>
      <c r="H9696" s="8">
        <v>1.851</v>
      </c>
      <c r="I9696" s="8">
        <v>2.089082924</v>
      </c>
    </row>
    <row r="9697" spans="1:9" x14ac:dyDescent="0.25">
      <c r="A9697">
        <v>2022</v>
      </c>
      <c r="B9697">
        <v>4</v>
      </c>
      <c r="C9697">
        <v>7</v>
      </c>
      <c r="D9697" t="s">
        <v>12</v>
      </c>
      <c r="E9697" t="s">
        <v>11</v>
      </c>
      <c r="F9697">
        <v>115</v>
      </c>
      <c r="G9697">
        <v>198</v>
      </c>
      <c r="H9697" s="8">
        <v>0.81</v>
      </c>
      <c r="I9697" s="8">
        <v>0.67989339100000001</v>
      </c>
    </row>
    <row r="9698" spans="1:9" x14ac:dyDescent="0.25">
      <c r="A9698">
        <v>2022</v>
      </c>
      <c r="B9698">
        <v>4</v>
      </c>
      <c r="C9698">
        <v>7</v>
      </c>
      <c r="D9698" t="s">
        <v>12</v>
      </c>
      <c r="E9698" t="s">
        <v>12</v>
      </c>
      <c r="F9698">
        <v>188</v>
      </c>
      <c r="G9698">
        <v>420</v>
      </c>
      <c r="H9698" s="8">
        <v>1.5229999999999999</v>
      </c>
      <c r="I9698" s="8">
        <v>1.3102926619999999</v>
      </c>
    </row>
    <row r="9699" spans="1:9" x14ac:dyDescent="0.25">
      <c r="A9699">
        <v>2022</v>
      </c>
      <c r="B9699">
        <v>4</v>
      </c>
      <c r="C9699">
        <v>8</v>
      </c>
      <c r="D9699" t="s">
        <v>10</v>
      </c>
      <c r="E9699" t="s">
        <v>10</v>
      </c>
      <c r="F9699">
        <v>224</v>
      </c>
      <c r="G9699">
        <v>239</v>
      </c>
      <c r="H9699" s="8">
        <v>1.3129999999999999</v>
      </c>
      <c r="I9699" s="8"/>
    </row>
    <row r="9700" spans="1:9" x14ac:dyDescent="0.25">
      <c r="A9700">
        <v>2022</v>
      </c>
      <c r="B9700">
        <v>4</v>
      </c>
      <c r="C9700">
        <v>8</v>
      </c>
      <c r="D9700" t="s">
        <v>10</v>
      </c>
      <c r="E9700" t="s">
        <v>11</v>
      </c>
      <c r="F9700">
        <v>161</v>
      </c>
      <c r="G9700">
        <v>202</v>
      </c>
      <c r="H9700" s="8">
        <v>1.3029999999999999</v>
      </c>
      <c r="I9700" s="8">
        <v>2.8110627259999998</v>
      </c>
    </row>
    <row r="9701" spans="1:9" x14ac:dyDescent="0.25">
      <c r="A9701">
        <v>2022</v>
      </c>
      <c r="B9701">
        <v>4</v>
      </c>
      <c r="C9701">
        <v>8</v>
      </c>
      <c r="D9701" t="s">
        <v>10</v>
      </c>
      <c r="E9701" t="s">
        <v>12</v>
      </c>
      <c r="F9701">
        <v>224</v>
      </c>
      <c r="G9701">
        <v>269</v>
      </c>
      <c r="H9701" s="8">
        <v>1.123</v>
      </c>
      <c r="I9701" s="8">
        <v>6.110038641</v>
      </c>
    </row>
    <row r="9702" spans="1:9" x14ac:dyDescent="0.25">
      <c r="A9702">
        <v>2022</v>
      </c>
      <c r="B9702">
        <v>4</v>
      </c>
      <c r="C9702">
        <v>8</v>
      </c>
      <c r="D9702" t="s">
        <v>11</v>
      </c>
      <c r="E9702" t="s">
        <v>10</v>
      </c>
      <c r="F9702">
        <v>659</v>
      </c>
      <c r="G9702">
        <v>1032</v>
      </c>
      <c r="H9702" s="8">
        <v>8.4789999999999992</v>
      </c>
      <c r="I9702" s="8">
        <v>3.0601848270000001</v>
      </c>
    </row>
    <row r="9703" spans="1:9" x14ac:dyDescent="0.25">
      <c r="A9703">
        <v>2022</v>
      </c>
      <c r="B9703">
        <v>4</v>
      </c>
      <c r="C9703">
        <v>8</v>
      </c>
      <c r="D9703" t="s">
        <v>11</v>
      </c>
      <c r="E9703" t="s">
        <v>11</v>
      </c>
      <c r="F9703">
        <v>441</v>
      </c>
      <c r="G9703">
        <v>887</v>
      </c>
      <c r="H9703" s="8">
        <v>4.2119999999999997</v>
      </c>
      <c r="I9703" s="8">
        <v>2.3068876039999999</v>
      </c>
    </row>
    <row r="9704" spans="1:9" x14ac:dyDescent="0.25">
      <c r="A9704">
        <v>2022</v>
      </c>
      <c r="B9704">
        <v>4</v>
      </c>
      <c r="C9704">
        <v>8</v>
      </c>
      <c r="D9704" t="s">
        <v>11</v>
      </c>
      <c r="E9704" t="s">
        <v>12</v>
      </c>
      <c r="F9704">
        <v>656</v>
      </c>
      <c r="G9704">
        <v>1057</v>
      </c>
      <c r="H9704" s="8">
        <v>7.8520000000000003</v>
      </c>
      <c r="I9704" s="8">
        <v>2.5874533300000002</v>
      </c>
    </row>
    <row r="9705" spans="1:9" x14ac:dyDescent="0.25">
      <c r="A9705">
        <v>2022</v>
      </c>
      <c r="B9705">
        <v>4</v>
      </c>
      <c r="C9705">
        <v>8</v>
      </c>
      <c r="D9705" t="s">
        <v>12</v>
      </c>
      <c r="E9705" t="s">
        <v>10</v>
      </c>
      <c r="F9705">
        <v>214</v>
      </c>
      <c r="G9705">
        <v>339</v>
      </c>
      <c r="H9705" s="8">
        <v>1.5780000000000001</v>
      </c>
      <c r="I9705" s="8">
        <v>2.3333396390000001</v>
      </c>
    </row>
    <row r="9706" spans="1:9" x14ac:dyDescent="0.25">
      <c r="A9706">
        <v>2022</v>
      </c>
      <c r="B9706">
        <v>4</v>
      </c>
      <c r="C9706">
        <v>8</v>
      </c>
      <c r="D9706" t="s">
        <v>12</v>
      </c>
      <c r="E9706" t="s">
        <v>11</v>
      </c>
      <c r="F9706">
        <v>87</v>
      </c>
      <c r="G9706">
        <v>198</v>
      </c>
      <c r="H9706" s="8">
        <v>0.57199999999999995</v>
      </c>
      <c r="I9706" s="8">
        <v>0.46539334100000002</v>
      </c>
    </row>
    <row r="9707" spans="1:9" x14ac:dyDescent="0.25">
      <c r="A9707">
        <v>2022</v>
      </c>
      <c r="B9707">
        <v>4</v>
      </c>
      <c r="C9707">
        <v>8</v>
      </c>
      <c r="D9707" t="s">
        <v>12</v>
      </c>
      <c r="E9707" t="s">
        <v>12</v>
      </c>
      <c r="F9707">
        <v>358</v>
      </c>
      <c r="G9707">
        <v>569</v>
      </c>
      <c r="H9707" s="8">
        <v>3.226</v>
      </c>
      <c r="I9707" s="8">
        <v>4.6464667349999997</v>
      </c>
    </row>
    <row r="9708" spans="1:9" x14ac:dyDescent="0.25">
      <c r="A9708">
        <v>2022</v>
      </c>
      <c r="B9708">
        <v>4</v>
      </c>
      <c r="C9708">
        <v>9</v>
      </c>
      <c r="D9708" t="s">
        <v>10</v>
      </c>
      <c r="E9708" t="s">
        <v>10</v>
      </c>
      <c r="F9708">
        <v>90</v>
      </c>
      <c r="G9708">
        <v>88</v>
      </c>
      <c r="H9708" s="8">
        <v>0.44600000000000001</v>
      </c>
      <c r="I9708" s="8">
        <v>0.58414471099999998</v>
      </c>
    </row>
    <row r="9709" spans="1:9" x14ac:dyDescent="0.25">
      <c r="A9709">
        <v>2022</v>
      </c>
      <c r="B9709">
        <v>4</v>
      </c>
      <c r="C9709">
        <v>9</v>
      </c>
      <c r="D9709" t="s">
        <v>10</v>
      </c>
      <c r="E9709" t="s">
        <v>11</v>
      </c>
      <c r="F9709">
        <v>86</v>
      </c>
      <c r="G9709">
        <v>125</v>
      </c>
      <c r="H9709" s="8">
        <v>0.88400000000000001</v>
      </c>
      <c r="I9709" s="8">
        <v>0.77121745100000005</v>
      </c>
    </row>
    <row r="9710" spans="1:9" x14ac:dyDescent="0.25">
      <c r="A9710">
        <v>2022</v>
      </c>
      <c r="B9710">
        <v>4</v>
      </c>
      <c r="C9710">
        <v>9</v>
      </c>
      <c r="D9710" t="s">
        <v>10</v>
      </c>
      <c r="E9710" t="s">
        <v>12</v>
      </c>
      <c r="F9710">
        <v>69</v>
      </c>
      <c r="G9710">
        <v>86</v>
      </c>
      <c r="H9710" s="8">
        <v>0.24099999999999999</v>
      </c>
      <c r="I9710" s="8">
        <v>0.68694709700000001</v>
      </c>
    </row>
    <row r="9711" spans="1:9" x14ac:dyDescent="0.25">
      <c r="A9711">
        <v>2022</v>
      </c>
      <c r="B9711">
        <v>4</v>
      </c>
      <c r="C9711">
        <v>9</v>
      </c>
      <c r="D9711" t="s">
        <v>11</v>
      </c>
      <c r="E9711" t="s">
        <v>10</v>
      </c>
      <c r="F9711">
        <v>311</v>
      </c>
      <c r="G9711">
        <v>828</v>
      </c>
      <c r="H9711" s="8">
        <v>4.5449999999999999</v>
      </c>
      <c r="I9711" s="8">
        <v>2.082547359666667</v>
      </c>
    </row>
    <row r="9712" spans="1:9" x14ac:dyDescent="0.25">
      <c r="A9712">
        <v>2022</v>
      </c>
      <c r="B9712">
        <v>4</v>
      </c>
      <c r="C9712">
        <v>9</v>
      </c>
      <c r="D9712" t="s">
        <v>11</v>
      </c>
      <c r="E9712" t="s">
        <v>11</v>
      </c>
      <c r="F9712">
        <v>290</v>
      </c>
      <c r="G9712">
        <v>597</v>
      </c>
      <c r="H9712" s="8">
        <v>3.2610000000000001</v>
      </c>
      <c r="I9712" s="8">
        <v>1.9464783605</v>
      </c>
    </row>
    <row r="9713" spans="1:9" x14ac:dyDescent="0.25">
      <c r="A9713">
        <v>2022</v>
      </c>
      <c r="B9713">
        <v>4</v>
      </c>
      <c r="C9713">
        <v>9</v>
      </c>
      <c r="D9713" t="s">
        <v>11</v>
      </c>
      <c r="E9713" t="s">
        <v>12</v>
      </c>
      <c r="F9713">
        <v>336</v>
      </c>
      <c r="G9713">
        <v>637</v>
      </c>
      <c r="H9713" s="8">
        <v>3.4340000000000002</v>
      </c>
      <c r="I9713" s="8">
        <v>1.0276651219999999</v>
      </c>
    </row>
    <row r="9714" spans="1:9" x14ac:dyDescent="0.25">
      <c r="A9714">
        <v>2022</v>
      </c>
      <c r="B9714">
        <v>4</v>
      </c>
      <c r="C9714">
        <v>9</v>
      </c>
      <c r="D9714" t="s">
        <v>12</v>
      </c>
      <c r="E9714" t="s">
        <v>10</v>
      </c>
      <c r="F9714">
        <v>95</v>
      </c>
      <c r="G9714">
        <v>136</v>
      </c>
      <c r="H9714" s="8">
        <v>0.44700000000000001</v>
      </c>
      <c r="I9714" s="8">
        <v>1.170664758</v>
      </c>
    </row>
    <row r="9715" spans="1:9" x14ac:dyDescent="0.25">
      <c r="A9715">
        <v>2022</v>
      </c>
      <c r="B9715">
        <v>4</v>
      </c>
      <c r="C9715">
        <v>9</v>
      </c>
      <c r="D9715" t="s">
        <v>12</v>
      </c>
      <c r="E9715" t="s">
        <v>11</v>
      </c>
      <c r="F9715">
        <v>66</v>
      </c>
      <c r="G9715">
        <v>105</v>
      </c>
      <c r="H9715" s="8">
        <v>0.29699999999999999</v>
      </c>
      <c r="I9715" s="8">
        <v>0.19535265199999999</v>
      </c>
    </row>
    <row r="9716" spans="1:9" x14ac:dyDescent="0.25">
      <c r="A9716">
        <v>2022</v>
      </c>
      <c r="B9716">
        <v>4</v>
      </c>
      <c r="C9716">
        <v>9</v>
      </c>
      <c r="D9716" t="s">
        <v>12</v>
      </c>
      <c r="E9716" t="s">
        <v>12</v>
      </c>
      <c r="F9716">
        <v>152</v>
      </c>
      <c r="G9716">
        <v>274</v>
      </c>
      <c r="H9716" s="8">
        <v>0.7</v>
      </c>
      <c r="I9716" s="8">
        <v>0.65149465699999998</v>
      </c>
    </row>
    <row r="9717" spans="1:9" x14ac:dyDescent="0.25">
      <c r="A9717">
        <v>2022</v>
      </c>
      <c r="B9717">
        <v>4</v>
      </c>
      <c r="C9717">
        <v>10</v>
      </c>
      <c r="D9717" t="s">
        <v>10</v>
      </c>
      <c r="E9717" t="s">
        <v>10</v>
      </c>
      <c r="F9717">
        <v>152</v>
      </c>
      <c r="G9717">
        <v>112</v>
      </c>
      <c r="H9717" s="8">
        <v>0.51100000000000001</v>
      </c>
      <c r="I9717" s="8">
        <v>2.1924482740000002</v>
      </c>
    </row>
    <row r="9718" spans="1:9" x14ac:dyDescent="0.25">
      <c r="A9718">
        <v>2022</v>
      </c>
      <c r="B9718">
        <v>4</v>
      </c>
      <c r="C9718">
        <v>10</v>
      </c>
      <c r="D9718" t="s">
        <v>10</v>
      </c>
      <c r="E9718" t="s">
        <v>11</v>
      </c>
      <c r="F9718">
        <v>64</v>
      </c>
      <c r="G9718">
        <v>127</v>
      </c>
      <c r="H9718" s="8">
        <v>0.51</v>
      </c>
      <c r="I9718" s="8">
        <v>1.841822439</v>
      </c>
    </row>
    <row r="9719" spans="1:9" x14ac:dyDescent="0.25">
      <c r="A9719">
        <v>2022</v>
      </c>
      <c r="B9719">
        <v>4</v>
      </c>
      <c r="C9719">
        <v>10</v>
      </c>
      <c r="D9719" t="s">
        <v>10</v>
      </c>
      <c r="E9719" t="s">
        <v>12</v>
      </c>
      <c r="F9719">
        <v>95</v>
      </c>
      <c r="G9719">
        <v>117</v>
      </c>
      <c r="H9719" s="8">
        <v>0.35199999999999998</v>
      </c>
      <c r="I9719" s="8">
        <v>1.383609581</v>
      </c>
    </row>
    <row r="9720" spans="1:9" x14ac:dyDescent="0.25">
      <c r="A9720">
        <v>2022</v>
      </c>
      <c r="B9720">
        <v>4</v>
      </c>
      <c r="C9720">
        <v>10</v>
      </c>
      <c r="D9720" t="s">
        <v>11</v>
      </c>
      <c r="E9720" t="s">
        <v>10</v>
      </c>
      <c r="F9720">
        <v>384</v>
      </c>
      <c r="G9720">
        <v>1125</v>
      </c>
      <c r="H9720" s="8">
        <v>8.2710000000000008</v>
      </c>
      <c r="I9720" s="8">
        <v>2.8858386600000001</v>
      </c>
    </row>
    <row r="9721" spans="1:9" x14ac:dyDescent="0.25">
      <c r="A9721">
        <v>2022</v>
      </c>
      <c r="B9721">
        <v>4</v>
      </c>
      <c r="C9721">
        <v>10</v>
      </c>
      <c r="D9721" t="s">
        <v>11</v>
      </c>
      <c r="E9721" t="s">
        <v>11</v>
      </c>
      <c r="F9721">
        <v>255</v>
      </c>
      <c r="G9721">
        <v>644</v>
      </c>
      <c r="H9721" s="8">
        <v>3.504</v>
      </c>
      <c r="I9721" s="8">
        <v>3.3075120290000002</v>
      </c>
    </row>
    <row r="9722" spans="1:9" x14ac:dyDescent="0.25">
      <c r="A9722">
        <v>2022</v>
      </c>
      <c r="B9722">
        <v>4</v>
      </c>
      <c r="C9722">
        <v>10</v>
      </c>
      <c r="D9722" t="s">
        <v>11</v>
      </c>
      <c r="E9722" t="s">
        <v>12</v>
      </c>
      <c r="F9722">
        <v>359</v>
      </c>
      <c r="G9722">
        <v>638</v>
      </c>
      <c r="H9722" s="8">
        <v>2.9039999999999999</v>
      </c>
      <c r="I9722" s="8">
        <v>1.103172233</v>
      </c>
    </row>
    <row r="9723" spans="1:9" x14ac:dyDescent="0.25">
      <c r="A9723">
        <v>2022</v>
      </c>
      <c r="B9723">
        <v>4</v>
      </c>
      <c r="C9723">
        <v>10</v>
      </c>
      <c r="D9723" t="s">
        <v>12</v>
      </c>
      <c r="E9723" t="s">
        <v>10</v>
      </c>
      <c r="F9723">
        <v>130</v>
      </c>
      <c r="G9723">
        <v>186</v>
      </c>
      <c r="H9723" s="8">
        <v>0.85499999999999998</v>
      </c>
      <c r="I9723" s="8">
        <v>0.82965442199999995</v>
      </c>
    </row>
    <row r="9724" spans="1:9" x14ac:dyDescent="0.25">
      <c r="A9724">
        <v>2022</v>
      </c>
      <c r="B9724">
        <v>4</v>
      </c>
      <c r="C9724">
        <v>10</v>
      </c>
      <c r="D9724" t="s">
        <v>12</v>
      </c>
      <c r="E9724" t="s">
        <v>11</v>
      </c>
      <c r="F9724">
        <v>68</v>
      </c>
      <c r="G9724">
        <v>128</v>
      </c>
      <c r="H9724" s="8">
        <v>0.34799999999999998</v>
      </c>
      <c r="I9724" s="8">
        <v>0.49658311999999999</v>
      </c>
    </row>
    <row r="9725" spans="1:9" x14ac:dyDescent="0.25">
      <c r="A9725">
        <v>2022</v>
      </c>
      <c r="B9725">
        <v>4</v>
      </c>
      <c r="C9725">
        <v>10</v>
      </c>
      <c r="D9725" t="s">
        <v>12</v>
      </c>
      <c r="E9725" t="s">
        <v>12</v>
      </c>
      <c r="F9725">
        <v>152</v>
      </c>
      <c r="G9725">
        <v>290</v>
      </c>
      <c r="H9725" s="8">
        <v>1.0069999999999999</v>
      </c>
      <c r="I9725" s="8">
        <v>1.0517667589999999</v>
      </c>
    </row>
    <row r="9726" spans="1:9" x14ac:dyDescent="0.25">
      <c r="A9726">
        <v>2022</v>
      </c>
      <c r="B9726">
        <v>4</v>
      </c>
      <c r="C9726">
        <v>11</v>
      </c>
      <c r="D9726" t="s">
        <v>10</v>
      </c>
      <c r="E9726" t="s">
        <v>10</v>
      </c>
      <c r="F9726">
        <v>19</v>
      </c>
      <c r="G9726">
        <v>16</v>
      </c>
      <c r="H9726" s="8">
        <v>0.13100000000000001</v>
      </c>
      <c r="I9726" s="8"/>
    </row>
    <row r="9727" spans="1:9" x14ac:dyDescent="0.25">
      <c r="A9727">
        <v>2022</v>
      </c>
      <c r="B9727">
        <v>4</v>
      </c>
      <c r="C9727">
        <v>11</v>
      </c>
      <c r="D9727" t="s">
        <v>10</v>
      </c>
      <c r="E9727" t="s">
        <v>11</v>
      </c>
      <c r="F9727">
        <v>11</v>
      </c>
      <c r="G9727">
        <v>13</v>
      </c>
      <c r="H9727" s="8">
        <v>4.2999999999999997E-2</v>
      </c>
      <c r="I9727" s="8"/>
    </row>
    <row r="9728" spans="1:9" x14ac:dyDescent="0.25">
      <c r="A9728">
        <v>2022</v>
      </c>
      <c r="B9728">
        <v>4</v>
      </c>
      <c r="C9728">
        <v>11</v>
      </c>
      <c r="D9728" t="s">
        <v>10</v>
      </c>
      <c r="E9728" t="s">
        <v>12</v>
      </c>
      <c r="F9728">
        <v>13</v>
      </c>
      <c r="G9728">
        <v>15</v>
      </c>
      <c r="H9728" s="8">
        <v>2.8000000000000001E-2</v>
      </c>
      <c r="I9728" s="8"/>
    </row>
    <row r="9729" spans="1:9" x14ac:dyDescent="0.25">
      <c r="A9729">
        <v>2022</v>
      </c>
      <c r="B9729">
        <v>4</v>
      </c>
      <c r="C9729">
        <v>11</v>
      </c>
      <c r="D9729" t="s">
        <v>11</v>
      </c>
      <c r="E9729" t="s">
        <v>10</v>
      </c>
      <c r="F9729">
        <v>87</v>
      </c>
      <c r="G9729">
        <v>110</v>
      </c>
      <c r="H9729" s="8">
        <v>0.54600000000000004</v>
      </c>
      <c r="I9729" s="8">
        <v>0.17132364</v>
      </c>
    </row>
    <row r="9730" spans="1:9" x14ac:dyDescent="0.25">
      <c r="A9730">
        <v>2022</v>
      </c>
      <c r="B9730">
        <v>4</v>
      </c>
      <c r="C9730">
        <v>11</v>
      </c>
      <c r="D9730" t="s">
        <v>11</v>
      </c>
      <c r="E9730" t="s">
        <v>11</v>
      </c>
      <c r="F9730">
        <v>61</v>
      </c>
      <c r="G9730">
        <v>92</v>
      </c>
      <c r="H9730" s="8">
        <v>0.36599999999999999</v>
      </c>
      <c r="I9730" s="8">
        <v>0.58069257399999996</v>
      </c>
    </row>
    <row r="9731" spans="1:9" x14ac:dyDescent="0.25">
      <c r="A9731">
        <v>2022</v>
      </c>
      <c r="B9731">
        <v>4</v>
      </c>
      <c r="C9731">
        <v>11</v>
      </c>
      <c r="D9731" t="s">
        <v>11</v>
      </c>
      <c r="E9731" t="s">
        <v>12</v>
      </c>
      <c r="F9731">
        <v>68</v>
      </c>
      <c r="G9731">
        <v>82</v>
      </c>
      <c r="H9731" s="8">
        <v>0.35699999999999998</v>
      </c>
      <c r="I9731" s="8">
        <v>0.33159311200000002</v>
      </c>
    </row>
    <row r="9732" spans="1:9" x14ac:dyDescent="0.25">
      <c r="A9732">
        <v>2022</v>
      </c>
      <c r="B9732">
        <v>4</v>
      </c>
      <c r="C9732">
        <v>11</v>
      </c>
      <c r="D9732" t="s">
        <v>12</v>
      </c>
      <c r="E9732" t="s">
        <v>10</v>
      </c>
      <c r="F9732">
        <v>19</v>
      </c>
      <c r="G9732">
        <v>32</v>
      </c>
      <c r="H9732" s="8">
        <v>7.0999999999999994E-2</v>
      </c>
      <c r="I9732" s="8"/>
    </row>
    <row r="9733" spans="1:9" x14ac:dyDescent="0.25">
      <c r="A9733">
        <v>2022</v>
      </c>
      <c r="B9733">
        <v>4</v>
      </c>
      <c r="C9733">
        <v>11</v>
      </c>
      <c r="D9733" t="s">
        <v>12</v>
      </c>
      <c r="E9733" t="s">
        <v>11</v>
      </c>
      <c r="F9733">
        <v>13</v>
      </c>
      <c r="G9733">
        <v>24</v>
      </c>
      <c r="H9733" s="8">
        <v>3.6999999999999998E-2</v>
      </c>
      <c r="I9733" s="8"/>
    </row>
    <row r="9734" spans="1:9" x14ac:dyDescent="0.25">
      <c r="A9734">
        <v>2022</v>
      </c>
      <c r="B9734">
        <v>4</v>
      </c>
      <c r="C9734">
        <v>11</v>
      </c>
      <c r="D9734" t="s">
        <v>12</v>
      </c>
      <c r="E9734" t="s">
        <v>12</v>
      </c>
      <c r="F9734">
        <v>41</v>
      </c>
      <c r="G9734">
        <v>49</v>
      </c>
      <c r="H9734" s="8">
        <v>0.126</v>
      </c>
      <c r="I9734" s="8">
        <v>0.22889034</v>
      </c>
    </row>
    <row r="9735" spans="1:9" x14ac:dyDescent="0.25">
      <c r="A9735">
        <v>2022</v>
      </c>
      <c r="B9735">
        <v>4</v>
      </c>
      <c r="C9735">
        <v>12</v>
      </c>
      <c r="D9735" t="s">
        <v>10</v>
      </c>
      <c r="E9735" t="s">
        <v>10</v>
      </c>
      <c r="F9735">
        <v>19</v>
      </c>
      <c r="G9735">
        <v>16</v>
      </c>
      <c r="H9735" s="8">
        <v>6.7000000000000004E-2</v>
      </c>
      <c r="I9735" s="8"/>
    </row>
    <row r="9736" spans="1:9" x14ac:dyDescent="0.25">
      <c r="A9736">
        <v>2022</v>
      </c>
      <c r="B9736">
        <v>4</v>
      </c>
      <c r="C9736">
        <v>12</v>
      </c>
      <c r="D9736" t="s">
        <v>10</v>
      </c>
      <c r="E9736" t="s">
        <v>11</v>
      </c>
      <c r="F9736">
        <v>27</v>
      </c>
      <c r="G9736">
        <v>45</v>
      </c>
      <c r="H9736" s="8">
        <v>0.32</v>
      </c>
      <c r="I9736" s="8">
        <v>2.2501951299999998</v>
      </c>
    </row>
    <row r="9737" spans="1:9" x14ac:dyDescent="0.25">
      <c r="A9737">
        <v>2022</v>
      </c>
      <c r="B9737">
        <v>4</v>
      </c>
      <c r="C9737">
        <v>12</v>
      </c>
      <c r="D9737" t="s">
        <v>10</v>
      </c>
      <c r="E9737" t="s">
        <v>12</v>
      </c>
      <c r="F9737">
        <v>26</v>
      </c>
      <c r="G9737">
        <v>29</v>
      </c>
      <c r="H9737" s="8">
        <v>9.8000000000000004E-2</v>
      </c>
      <c r="I9737" s="8">
        <v>0.37986604699999998</v>
      </c>
    </row>
    <row r="9738" spans="1:9" x14ac:dyDescent="0.25">
      <c r="A9738">
        <v>2022</v>
      </c>
      <c r="B9738">
        <v>4</v>
      </c>
      <c r="C9738">
        <v>12</v>
      </c>
      <c r="D9738" t="s">
        <v>11</v>
      </c>
      <c r="E9738" t="s">
        <v>10</v>
      </c>
      <c r="F9738">
        <v>79</v>
      </c>
      <c r="G9738">
        <v>97</v>
      </c>
      <c r="H9738" s="8">
        <v>0.376</v>
      </c>
      <c r="I9738" s="8">
        <v>0.25857268</v>
      </c>
    </row>
    <row r="9739" spans="1:9" x14ac:dyDescent="0.25">
      <c r="A9739">
        <v>2022</v>
      </c>
      <c r="B9739">
        <v>4</v>
      </c>
      <c r="C9739">
        <v>12</v>
      </c>
      <c r="D9739" t="s">
        <v>11</v>
      </c>
      <c r="E9739" t="s">
        <v>11</v>
      </c>
      <c r="F9739">
        <v>106</v>
      </c>
      <c r="G9739">
        <v>146</v>
      </c>
      <c r="H9739" s="8">
        <v>0.78400000000000003</v>
      </c>
      <c r="I9739" s="8">
        <v>0.22924629699999999</v>
      </c>
    </row>
    <row r="9740" spans="1:9" x14ac:dyDescent="0.25">
      <c r="A9740">
        <v>2022</v>
      </c>
      <c r="B9740">
        <v>4</v>
      </c>
      <c r="C9740">
        <v>12</v>
      </c>
      <c r="D9740" t="s">
        <v>11</v>
      </c>
      <c r="E9740" t="s">
        <v>12</v>
      </c>
      <c r="F9740">
        <v>123</v>
      </c>
      <c r="G9740">
        <v>124</v>
      </c>
      <c r="H9740" s="8">
        <v>0.44800000000000001</v>
      </c>
      <c r="I9740" s="8">
        <v>0.113988111</v>
      </c>
    </row>
    <row r="9741" spans="1:9" x14ac:dyDescent="0.25">
      <c r="A9741">
        <v>2022</v>
      </c>
      <c r="B9741">
        <v>4</v>
      </c>
      <c r="C9741">
        <v>12</v>
      </c>
      <c r="D9741" t="s">
        <v>12</v>
      </c>
      <c r="E9741" t="s">
        <v>10</v>
      </c>
      <c r="F9741">
        <v>26</v>
      </c>
      <c r="G9741">
        <v>31</v>
      </c>
      <c r="H9741" s="8">
        <v>7.5999999999999998E-2</v>
      </c>
      <c r="I9741" s="8">
        <v>0.129509449</v>
      </c>
    </row>
    <row r="9742" spans="1:9" x14ac:dyDescent="0.25">
      <c r="A9742">
        <v>2022</v>
      </c>
      <c r="B9742">
        <v>4</v>
      </c>
      <c r="C9742">
        <v>12</v>
      </c>
      <c r="D9742" t="s">
        <v>12</v>
      </c>
      <c r="E9742" t="s">
        <v>11</v>
      </c>
      <c r="F9742">
        <v>25</v>
      </c>
      <c r="G9742">
        <v>36</v>
      </c>
      <c r="H9742" s="8">
        <v>9.2999999999999999E-2</v>
      </c>
      <c r="I9742" s="8"/>
    </row>
    <row r="9743" spans="1:9" x14ac:dyDescent="0.25">
      <c r="A9743">
        <v>2022</v>
      </c>
      <c r="B9743">
        <v>4</v>
      </c>
      <c r="C9743">
        <v>12</v>
      </c>
      <c r="D9743" t="s">
        <v>12</v>
      </c>
      <c r="E9743" t="s">
        <v>12</v>
      </c>
      <c r="F9743">
        <v>51</v>
      </c>
      <c r="G9743">
        <v>74</v>
      </c>
      <c r="H9743" s="8">
        <v>0.23899999999999999</v>
      </c>
      <c r="I9743" s="8">
        <v>0.13357792299999999</v>
      </c>
    </row>
    <row r="9744" spans="1:9" x14ac:dyDescent="0.25">
      <c r="A9744">
        <v>2022</v>
      </c>
      <c r="B9744">
        <v>4</v>
      </c>
      <c r="C9744">
        <v>13</v>
      </c>
      <c r="D9744" t="s">
        <v>10</v>
      </c>
      <c r="E9744" t="s">
        <v>10</v>
      </c>
      <c r="F9744">
        <v>3058</v>
      </c>
      <c r="G9744">
        <v>2895</v>
      </c>
      <c r="H9744" s="8">
        <v>61.802999999999997</v>
      </c>
      <c r="I9744" s="8">
        <v>378.050151997</v>
      </c>
    </row>
    <row r="9745" spans="1:9" x14ac:dyDescent="0.25">
      <c r="A9745">
        <v>2022</v>
      </c>
      <c r="B9745">
        <v>4</v>
      </c>
      <c r="C9745">
        <v>13</v>
      </c>
      <c r="D9745" t="s">
        <v>10</v>
      </c>
      <c r="E9745" t="s">
        <v>11</v>
      </c>
      <c r="F9745">
        <v>2051</v>
      </c>
      <c r="G9745">
        <v>3033</v>
      </c>
      <c r="H9745" s="8">
        <v>344.83</v>
      </c>
      <c r="I9745" s="8">
        <v>334.98871125154579</v>
      </c>
    </row>
    <row r="9746" spans="1:9" x14ac:dyDescent="0.25">
      <c r="A9746">
        <v>2022</v>
      </c>
      <c r="B9746">
        <v>4</v>
      </c>
      <c r="C9746">
        <v>13</v>
      </c>
      <c r="D9746" t="s">
        <v>10</v>
      </c>
      <c r="E9746" t="s">
        <v>12</v>
      </c>
      <c r="F9746">
        <v>2386</v>
      </c>
      <c r="G9746">
        <v>4020</v>
      </c>
      <c r="H9746" s="8">
        <v>45.951999999999998</v>
      </c>
      <c r="I9746" s="8">
        <v>141.87198500599999</v>
      </c>
    </row>
    <row r="9747" spans="1:9" x14ac:dyDescent="0.25">
      <c r="A9747">
        <v>2022</v>
      </c>
      <c r="B9747">
        <v>4</v>
      </c>
      <c r="C9747">
        <v>13</v>
      </c>
      <c r="D9747" t="s">
        <v>11</v>
      </c>
      <c r="E9747" t="s">
        <v>10</v>
      </c>
      <c r="F9747">
        <v>3037</v>
      </c>
      <c r="G9747">
        <v>11322</v>
      </c>
      <c r="H9747" s="8">
        <v>211.70699999999999</v>
      </c>
      <c r="I9747" s="8">
        <v>128.87200708399999</v>
      </c>
    </row>
    <row r="9748" spans="1:9" x14ac:dyDescent="0.25">
      <c r="A9748">
        <v>2022</v>
      </c>
      <c r="B9748">
        <v>4</v>
      </c>
      <c r="C9748">
        <v>13</v>
      </c>
      <c r="D9748" t="s">
        <v>11</v>
      </c>
      <c r="E9748" t="s">
        <v>11</v>
      </c>
      <c r="F9748">
        <v>2981</v>
      </c>
      <c r="G9748">
        <v>12627</v>
      </c>
      <c r="H9748" s="8">
        <v>246.50800000000001</v>
      </c>
      <c r="I9748" s="8">
        <v>150.75060473193571</v>
      </c>
    </row>
    <row r="9749" spans="1:9" x14ac:dyDescent="0.25">
      <c r="A9749">
        <v>2022</v>
      </c>
      <c r="B9749">
        <v>4</v>
      </c>
      <c r="C9749">
        <v>13</v>
      </c>
      <c r="D9749" t="s">
        <v>11</v>
      </c>
      <c r="E9749" t="s">
        <v>12</v>
      </c>
      <c r="F9749">
        <v>3385</v>
      </c>
      <c r="G9749">
        <v>16012</v>
      </c>
      <c r="H9749" s="8">
        <v>214.636</v>
      </c>
      <c r="I9749" s="8">
        <v>135.39974319189</v>
      </c>
    </row>
    <row r="9750" spans="1:9" x14ac:dyDescent="0.25">
      <c r="A9750">
        <v>2022</v>
      </c>
      <c r="B9750">
        <v>4</v>
      </c>
      <c r="C9750">
        <v>13</v>
      </c>
      <c r="D9750" t="s">
        <v>12</v>
      </c>
      <c r="E9750" t="s">
        <v>10</v>
      </c>
      <c r="F9750">
        <v>2493</v>
      </c>
      <c r="G9750">
        <v>4582</v>
      </c>
      <c r="H9750" s="8">
        <v>50.887999999999998</v>
      </c>
      <c r="I9750" s="8">
        <v>244.85291652399999</v>
      </c>
    </row>
    <row r="9751" spans="1:9" x14ac:dyDescent="0.25">
      <c r="A9751">
        <v>2022</v>
      </c>
      <c r="B9751">
        <v>4</v>
      </c>
      <c r="C9751">
        <v>13</v>
      </c>
      <c r="D9751" t="s">
        <v>12</v>
      </c>
      <c r="E9751" t="s">
        <v>11</v>
      </c>
      <c r="F9751">
        <v>1999</v>
      </c>
      <c r="G9751">
        <v>4791</v>
      </c>
      <c r="H9751" s="8">
        <v>47.076999999999998</v>
      </c>
      <c r="I9751" s="8">
        <v>102.8715385805</v>
      </c>
    </row>
    <row r="9752" spans="1:9" x14ac:dyDescent="0.25">
      <c r="A9752">
        <v>2022</v>
      </c>
      <c r="B9752">
        <v>4</v>
      </c>
      <c r="C9752">
        <v>13</v>
      </c>
      <c r="D9752" t="s">
        <v>12</v>
      </c>
      <c r="E9752" t="s">
        <v>12</v>
      </c>
      <c r="F9752">
        <v>3515</v>
      </c>
      <c r="G9752">
        <v>9532</v>
      </c>
      <c r="H9752" s="8">
        <v>106.087</v>
      </c>
      <c r="I9752" s="8">
        <v>195.07572277150001</v>
      </c>
    </row>
    <row r="9753" spans="1:9" x14ac:dyDescent="0.25">
      <c r="A9753">
        <v>2022</v>
      </c>
      <c r="B9753">
        <v>4</v>
      </c>
      <c r="C9753">
        <v>14</v>
      </c>
      <c r="D9753" t="s">
        <v>10</v>
      </c>
      <c r="E9753" t="s">
        <v>10</v>
      </c>
      <c r="F9753">
        <v>88</v>
      </c>
      <c r="G9753">
        <v>54</v>
      </c>
      <c r="H9753" s="8">
        <v>0.52500000000000002</v>
      </c>
      <c r="I9753" s="8">
        <v>0.71619348199999999</v>
      </c>
    </row>
    <row r="9754" spans="1:9" x14ac:dyDescent="0.25">
      <c r="A9754">
        <v>2022</v>
      </c>
      <c r="B9754">
        <v>4</v>
      </c>
      <c r="C9754">
        <v>14</v>
      </c>
      <c r="D9754" t="s">
        <v>10</v>
      </c>
      <c r="E9754" t="s">
        <v>11</v>
      </c>
      <c r="F9754">
        <v>33</v>
      </c>
      <c r="G9754">
        <v>100</v>
      </c>
      <c r="H9754" s="8">
        <v>0.89700000000000002</v>
      </c>
      <c r="I9754" s="8">
        <v>0.92472026799999996</v>
      </c>
    </row>
    <row r="9755" spans="1:9" x14ac:dyDescent="0.25">
      <c r="A9755">
        <v>2022</v>
      </c>
      <c r="B9755">
        <v>4</v>
      </c>
      <c r="C9755">
        <v>14</v>
      </c>
      <c r="D9755" t="s">
        <v>10</v>
      </c>
      <c r="E9755" t="s">
        <v>12</v>
      </c>
      <c r="F9755">
        <v>46</v>
      </c>
      <c r="G9755">
        <v>62</v>
      </c>
      <c r="H9755" s="8">
        <v>0.114</v>
      </c>
      <c r="I9755" s="8">
        <v>0.13353415299999999</v>
      </c>
    </row>
    <row r="9756" spans="1:9" x14ac:dyDescent="0.25">
      <c r="A9756">
        <v>2022</v>
      </c>
      <c r="B9756">
        <v>4</v>
      </c>
      <c r="C9756">
        <v>14</v>
      </c>
      <c r="D9756" t="s">
        <v>11</v>
      </c>
      <c r="E9756" t="s">
        <v>10</v>
      </c>
      <c r="F9756">
        <v>239</v>
      </c>
      <c r="G9756">
        <v>501</v>
      </c>
      <c r="H9756" s="8">
        <v>5.7320000000000002</v>
      </c>
      <c r="I9756" s="8">
        <v>2.004454118</v>
      </c>
    </row>
    <row r="9757" spans="1:9" x14ac:dyDescent="0.25">
      <c r="A9757">
        <v>2022</v>
      </c>
      <c r="B9757">
        <v>4</v>
      </c>
      <c r="C9757">
        <v>14</v>
      </c>
      <c r="D9757" t="s">
        <v>11</v>
      </c>
      <c r="E9757" t="s">
        <v>11</v>
      </c>
      <c r="F9757">
        <v>179</v>
      </c>
      <c r="G9757">
        <v>703</v>
      </c>
      <c r="H9757" s="8">
        <v>13.73</v>
      </c>
      <c r="I9757" s="8">
        <v>3.5533005530000001</v>
      </c>
    </row>
    <row r="9758" spans="1:9" x14ac:dyDescent="0.25">
      <c r="A9758">
        <v>2022</v>
      </c>
      <c r="B9758">
        <v>4</v>
      </c>
      <c r="C9758">
        <v>14</v>
      </c>
      <c r="D9758" t="s">
        <v>11</v>
      </c>
      <c r="E9758" t="s">
        <v>12</v>
      </c>
      <c r="F9758">
        <v>207</v>
      </c>
      <c r="G9758">
        <v>314</v>
      </c>
      <c r="H9758" s="8">
        <v>1.5669999999999999</v>
      </c>
      <c r="I9758" s="8">
        <v>0.51205636700000001</v>
      </c>
    </row>
    <row r="9759" spans="1:9" x14ac:dyDescent="0.25">
      <c r="A9759">
        <v>2022</v>
      </c>
      <c r="B9759">
        <v>4</v>
      </c>
      <c r="C9759">
        <v>14</v>
      </c>
      <c r="D9759" t="s">
        <v>12</v>
      </c>
      <c r="E9759" t="s">
        <v>10</v>
      </c>
      <c r="F9759">
        <v>72</v>
      </c>
      <c r="G9759">
        <v>101</v>
      </c>
      <c r="H9759" s="8">
        <v>0.97</v>
      </c>
      <c r="I9759" s="8">
        <v>1.1767653739999999</v>
      </c>
    </row>
    <row r="9760" spans="1:9" x14ac:dyDescent="0.25">
      <c r="A9760">
        <v>2022</v>
      </c>
      <c r="B9760">
        <v>4</v>
      </c>
      <c r="C9760">
        <v>14</v>
      </c>
      <c r="D9760" t="s">
        <v>12</v>
      </c>
      <c r="E9760" t="s">
        <v>11</v>
      </c>
      <c r="F9760">
        <v>36</v>
      </c>
      <c r="G9760">
        <v>111</v>
      </c>
      <c r="H9760" s="8">
        <v>0.93899999999999995</v>
      </c>
      <c r="I9760" s="8">
        <v>9.4253614999999999E-2</v>
      </c>
    </row>
    <row r="9761" spans="1:9" x14ac:dyDescent="0.25">
      <c r="A9761">
        <v>2022</v>
      </c>
      <c r="B9761">
        <v>4</v>
      </c>
      <c r="C9761">
        <v>14</v>
      </c>
      <c r="D9761" t="s">
        <v>12</v>
      </c>
      <c r="E9761" t="s">
        <v>12</v>
      </c>
      <c r="F9761">
        <v>94</v>
      </c>
      <c r="G9761">
        <v>133</v>
      </c>
      <c r="H9761" s="8">
        <v>0.72799999999999998</v>
      </c>
      <c r="I9761" s="8">
        <v>0.30390059000000003</v>
      </c>
    </row>
    <row r="9762" spans="1:9" x14ac:dyDescent="0.25">
      <c r="A9762">
        <v>2022</v>
      </c>
      <c r="B9762">
        <v>4</v>
      </c>
      <c r="C9762">
        <v>15</v>
      </c>
      <c r="D9762" t="s">
        <v>10</v>
      </c>
      <c r="E9762" t="s">
        <v>10</v>
      </c>
      <c r="F9762">
        <v>70</v>
      </c>
      <c r="G9762">
        <v>62</v>
      </c>
      <c r="H9762" s="8">
        <v>0.996</v>
      </c>
      <c r="I9762" s="8">
        <v>4.7297823240000003</v>
      </c>
    </row>
    <row r="9763" spans="1:9" x14ac:dyDescent="0.25">
      <c r="A9763">
        <v>2022</v>
      </c>
      <c r="B9763">
        <v>4</v>
      </c>
      <c r="C9763">
        <v>15</v>
      </c>
      <c r="D9763" t="s">
        <v>10</v>
      </c>
      <c r="E9763" t="s">
        <v>11</v>
      </c>
      <c r="F9763">
        <v>72</v>
      </c>
      <c r="G9763">
        <v>130</v>
      </c>
      <c r="H9763" s="8">
        <v>1.835</v>
      </c>
      <c r="I9763" s="8">
        <v>1.5920760270000001</v>
      </c>
    </row>
    <row r="9764" spans="1:9" x14ac:dyDescent="0.25">
      <c r="A9764">
        <v>2022</v>
      </c>
      <c r="B9764">
        <v>4</v>
      </c>
      <c r="C9764">
        <v>15</v>
      </c>
      <c r="D9764" t="s">
        <v>10</v>
      </c>
      <c r="E9764" t="s">
        <v>12</v>
      </c>
      <c r="F9764">
        <v>59</v>
      </c>
      <c r="G9764">
        <v>65</v>
      </c>
      <c r="H9764" s="8">
        <v>0.376</v>
      </c>
      <c r="I9764" s="8">
        <v>0.35074781399999999</v>
      </c>
    </row>
    <row r="9765" spans="1:9" x14ac:dyDescent="0.25">
      <c r="A9765">
        <v>2022</v>
      </c>
      <c r="B9765">
        <v>4</v>
      </c>
      <c r="C9765">
        <v>15</v>
      </c>
      <c r="D9765" t="s">
        <v>11</v>
      </c>
      <c r="E9765" t="s">
        <v>10</v>
      </c>
      <c r="F9765">
        <v>247</v>
      </c>
      <c r="G9765">
        <v>198</v>
      </c>
      <c r="H9765" s="8">
        <v>2.6219999999999999</v>
      </c>
      <c r="I9765" s="8">
        <v>0.98807372500000001</v>
      </c>
    </row>
    <row r="9766" spans="1:9" x14ac:dyDescent="0.25">
      <c r="A9766">
        <v>2022</v>
      </c>
      <c r="B9766">
        <v>4</v>
      </c>
      <c r="C9766">
        <v>15</v>
      </c>
      <c r="D9766" t="s">
        <v>11</v>
      </c>
      <c r="E9766" t="s">
        <v>11</v>
      </c>
      <c r="F9766">
        <v>238</v>
      </c>
      <c r="G9766">
        <v>291</v>
      </c>
      <c r="H9766" s="8">
        <v>2.7890000000000001</v>
      </c>
      <c r="I9766" s="8">
        <v>2.7703308739999999</v>
      </c>
    </row>
    <row r="9767" spans="1:9" x14ac:dyDescent="0.25">
      <c r="A9767">
        <v>2022</v>
      </c>
      <c r="B9767">
        <v>4</v>
      </c>
      <c r="C9767">
        <v>15</v>
      </c>
      <c r="D9767" t="s">
        <v>11</v>
      </c>
      <c r="E9767" t="s">
        <v>12</v>
      </c>
      <c r="F9767">
        <v>260</v>
      </c>
      <c r="G9767">
        <v>427</v>
      </c>
      <c r="H9767" s="8">
        <v>3.7629999999999999</v>
      </c>
      <c r="I9767" s="8">
        <v>1.198235014</v>
      </c>
    </row>
    <row r="9768" spans="1:9" x14ac:dyDescent="0.25">
      <c r="A9768">
        <v>2022</v>
      </c>
      <c r="B9768">
        <v>4</v>
      </c>
      <c r="C9768">
        <v>15</v>
      </c>
      <c r="D9768" t="s">
        <v>12</v>
      </c>
      <c r="E9768" t="s">
        <v>10</v>
      </c>
      <c r="F9768">
        <v>56</v>
      </c>
      <c r="G9768">
        <v>54</v>
      </c>
      <c r="H9768" s="8">
        <v>0.35299999999999998</v>
      </c>
      <c r="I9768" s="8">
        <v>0.38880782800000002</v>
      </c>
    </row>
    <row r="9769" spans="1:9" x14ac:dyDescent="0.25">
      <c r="A9769">
        <v>2022</v>
      </c>
      <c r="B9769">
        <v>4</v>
      </c>
      <c r="C9769">
        <v>15</v>
      </c>
      <c r="D9769" t="s">
        <v>12</v>
      </c>
      <c r="E9769" t="s">
        <v>11</v>
      </c>
      <c r="F9769">
        <v>59</v>
      </c>
      <c r="G9769">
        <v>87</v>
      </c>
      <c r="H9769" s="8">
        <v>0.41199999999999998</v>
      </c>
      <c r="I9769" s="8">
        <v>0.229753917</v>
      </c>
    </row>
    <row r="9770" spans="1:9" x14ac:dyDescent="0.25">
      <c r="A9770">
        <v>2022</v>
      </c>
      <c r="B9770">
        <v>4</v>
      </c>
      <c r="C9770">
        <v>15</v>
      </c>
      <c r="D9770" t="s">
        <v>12</v>
      </c>
      <c r="E9770" t="s">
        <v>12</v>
      </c>
      <c r="F9770">
        <v>118</v>
      </c>
      <c r="G9770">
        <v>181</v>
      </c>
      <c r="H9770" s="8">
        <v>0.68200000000000005</v>
      </c>
      <c r="I9770" s="8">
        <v>0.65669881100000005</v>
      </c>
    </row>
    <row r="9771" spans="1:9" x14ac:dyDescent="0.25">
      <c r="A9771">
        <v>2022</v>
      </c>
      <c r="B9771">
        <v>4</v>
      </c>
      <c r="C9771">
        <v>16</v>
      </c>
      <c r="D9771" t="s">
        <v>10</v>
      </c>
      <c r="E9771" t="s">
        <v>10</v>
      </c>
      <c r="F9771">
        <v>80</v>
      </c>
      <c r="G9771">
        <v>77</v>
      </c>
      <c r="H9771" s="8">
        <v>0.50900000000000001</v>
      </c>
      <c r="I9771" s="8">
        <v>0.71012644400000002</v>
      </c>
    </row>
    <row r="9772" spans="1:9" x14ac:dyDescent="0.25">
      <c r="A9772">
        <v>2022</v>
      </c>
      <c r="B9772">
        <v>4</v>
      </c>
      <c r="C9772">
        <v>16</v>
      </c>
      <c r="D9772" t="s">
        <v>10</v>
      </c>
      <c r="E9772" t="s">
        <v>11</v>
      </c>
      <c r="F9772">
        <v>59</v>
      </c>
      <c r="G9772">
        <v>87</v>
      </c>
      <c r="H9772" s="8">
        <v>0.435</v>
      </c>
      <c r="I9772" s="8">
        <v>0.50511250799999996</v>
      </c>
    </row>
    <row r="9773" spans="1:9" x14ac:dyDescent="0.25">
      <c r="A9773">
        <v>2022</v>
      </c>
      <c r="B9773">
        <v>4</v>
      </c>
      <c r="C9773">
        <v>16</v>
      </c>
      <c r="D9773" t="s">
        <v>10</v>
      </c>
      <c r="E9773" t="s">
        <v>12</v>
      </c>
      <c r="F9773">
        <v>44</v>
      </c>
      <c r="G9773">
        <v>65</v>
      </c>
      <c r="H9773" s="8">
        <v>0.17799999999999999</v>
      </c>
      <c r="I9773" s="8">
        <v>0.72613560799999999</v>
      </c>
    </row>
    <row r="9774" spans="1:9" x14ac:dyDescent="0.25">
      <c r="A9774">
        <v>2022</v>
      </c>
      <c r="B9774">
        <v>4</v>
      </c>
      <c r="C9774">
        <v>16</v>
      </c>
      <c r="D9774" t="s">
        <v>11</v>
      </c>
      <c r="E9774" t="s">
        <v>10</v>
      </c>
      <c r="F9774">
        <v>263</v>
      </c>
      <c r="G9774">
        <v>593</v>
      </c>
      <c r="H9774" s="8">
        <v>3.1760000000000002</v>
      </c>
      <c r="I9774" s="8">
        <v>1.0826451269999999</v>
      </c>
    </row>
    <row r="9775" spans="1:9" x14ac:dyDescent="0.25">
      <c r="A9775">
        <v>2022</v>
      </c>
      <c r="B9775">
        <v>4</v>
      </c>
      <c r="C9775">
        <v>16</v>
      </c>
      <c r="D9775" t="s">
        <v>11</v>
      </c>
      <c r="E9775" t="s">
        <v>11</v>
      </c>
      <c r="F9775">
        <v>251</v>
      </c>
      <c r="G9775">
        <v>426</v>
      </c>
      <c r="H9775" s="8">
        <v>3.1150000000000002</v>
      </c>
      <c r="I9775" s="8">
        <v>0.72231145866666657</v>
      </c>
    </row>
    <row r="9776" spans="1:9" x14ac:dyDescent="0.25">
      <c r="A9776">
        <v>2022</v>
      </c>
      <c r="B9776">
        <v>4</v>
      </c>
      <c r="C9776">
        <v>16</v>
      </c>
      <c r="D9776" t="s">
        <v>11</v>
      </c>
      <c r="E9776" t="s">
        <v>12</v>
      </c>
      <c r="F9776">
        <v>219</v>
      </c>
      <c r="G9776">
        <v>444</v>
      </c>
      <c r="H9776" s="8">
        <v>3.1150000000000002</v>
      </c>
      <c r="I9776" s="8">
        <v>0.51430588499999996</v>
      </c>
    </row>
    <row r="9777" spans="1:9" x14ac:dyDescent="0.25">
      <c r="A9777">
        <v>2022</v>
      </c>
      <c r="B9777">
        <v>4</v>
      </c>
      <c r="C9777">
        <v>16</v>
      </c>
      <c r="D9777" t="s">
        <v>12</v>
      </c>
      <c r="E9777" t="s">
        <v>10</v>
      </c>
      <c r="F9777">
        <v>68</v>
      </c>
      <c r="G9777">
        <v>91</v>
      </c>
      <c r="H9777" s="8">
        <v>0.36199999999999999</v>
      </c>
      <c r="I9777" s="8">
        <v>0.37179972999999999</v>
      </c>
    </row>
    <row r="9778" spans="1:9" x14ac:dyDescent="0.25">
      <c r="A9778">
        <v>2022</v>
      </c>
      <c r="B9778">
        <v>4</v>
      </c>
      <c r="C9778">
        <v>16</v>
      </c>
      <c r="D9778" t="s">
        <v>12</v>
      </c>
      <c r="E9778" t="s">
        <v>11</v>
      </c>
      <c r="F9778">
        <v>39</v>
      </c>
      <c r="G9778">
        <v>59</v>
      </c>
      <c r="H9778" s="8">
        <v>0.17699999999999999</v>
      </c>
      <c r="I9778" s="8">
        <v>7.7950136000000003E-2</v>
      </c>
    </row>
    <row r="9779" spans="1:9" x14ac:dyDescent="0.25">
      <c r="A9779">
        <v>2022</v>
      </c>
      <c r="B9779">
        <v>4</v>
      </c>
      <c r="C9779">
        <v>16</v>
      </c>
      <c r="D9779" t="s">
        <v>12</v>
      </c>
      <c r="E9779" t="s">
        <v>12</v>
      </c>
      <c r="F9779">
        <v>85</v>
      </c>
      <c r="G9779">
        <v>108</v>
      </c>
      <c r="H9779" s="8">
        <v>0.44</v>
      </c>
      <c r="I9779" s="8">
        <v>0.40813546499999998</v>
      </c>
    </row>
    <row r="9780" spans="1:9" x14ac:dyDescent="0.25">
      <c r="A9780">
        <v>2022</v>
      </c>
      <c r="B9780">
        <v>5</v>
      </c>
      <c r="C9780">
        <v>1</v>
      </c>
      <c r="D9780" t="s">
        <v>10</v>
      </c>
      <c r="E9780" t="s">
        <v>10</v>
      </c>
      <c r="F9780">
        <v>239</v>
      </c>
      <c r="G9780">
        <v>231</v>
      </c>
      <c r="H9780" s="8">
        <v>3.2690000000000001</v>
      </c>
      <c r="I9780" s="8">
        <v>31.539281712000001</v>
      </c>
    </row>
    <row r="9781" spans="1:9" x14ac:dyDescent="0.25">
      <c r="A9781">
        <v>2022</v>
      </c>
      <c r="B9781">
        <v>5</v>
      </c>
      <c r="C9781">
        <v>1</v>
      </c>
      <c r="D9781" t="s">
        <v>10</v>
      </c>
      <c r="E9781" t="s">
        <v>11</v>
      </c>
      <c r="F9781">
        <v>226</v>
      </c>
      <c r="G9781">
        <v>321</v>
      </c>
      <c r="H9781" s="8">
        <v>2.1659999999999999</v>
      </c>
      <c r="I9781" s="8">
        <v>3.729907732</v>
      </c>
    </row>
    <row r="9782" spans="1:9" x14ac:dyDescent="0.25">
      <c r="A9782">
        <v>2022</v>
      </c>
      <c r="B9782">
        <v>5</v>
      </c>
      <c r="C9782">
        <v>1</v>
      </c>
      <c r="D9782" t="s">
        <v>10</v>
      </c>
      <c r="E9782" t="s">
        <v>12</v>
      </c>
      <c r="F9782">
        <v>220</v>
      </c>
      <c r="G9782">
        <v>292</v>
      </c>
      <c r="H9782" s="8">
        <v>1.214</v>
      </c>
      <c r="I9782" s="8">
        <v>2.0143042480000002</v>
      </c>
    </row>
    <row r="9783" spans="1:9" x14ac:dyDescent="0.25">
      <c r="A9783">
        <v>2022</v>
      </c>
      <c r="B9783">
        <v>5</v>
      </c>
      <c r="C9783">
        <v>1</v>
      </c>
      <c r="D9783" t="s">
        <v>11</v>
      </c>
      <c r="E9783" t="s">
        <v>10</v>
      </c>
      <c r="F9783">
        <v>575</v>
      </c>
      <c r="G9783">
        <v>556</v>
      </c>
      <c r="H9783" s="8">
        <v>6.2489999999999997</v>
      </c>
      <c r="I9783" s="8">
        <v>3.183781706</v>
      </c>
    </row>
    <row r="9784" spans="1:9" x14ac:dyDescent="0.25">
      <c r="A9784">
        <v>2022</v>
      </c>
      <c r="B9784">
        <v>5</v>
      </c>
      <c r="C9784">
        <v>1</v>
      </c>
      <c r="D9784" t="s">
        <v>11</v>
      </c>
      <c r="E9784" t="s">
        <v>11</v>
      </c>
      <c r="F9784">
        <v>567</v>
      </c>
      <c r="G9784">
        <v>916</v>
      </c>
      <c r="H9784" s="8">
        <v>6.0970000000000004</v>
      </c>
      <c r="I9784" s="8">
        <v>8.3863288023999996</v>
      </c>
    </row>
    <row r="9785" spans="1:9" x14ac:dyDescent="0.25">
      <c r="A9785">
        <v>2022</v>
      </c>
      <c r="B9785">
        <v>5</v>
      </c>
      <c r="C9785">
        <v>1</v>
      </c>
      <c r="D9785" t="s">
        <v>11</v>
      </c>
      <c r="E9785" t="s">
        <v>12</v>
      </c>
      <c r="F9785">
        <v>720</v>
      </c>
      <c r="G9785">
        <v>955</v>
      </c>
      <c r="H9785" s="8">
        <v>5.1879999999999997</v>
      </c>
      <c r="I9785" s="8">
        <v>3.8461052979999999</v>
      </c>
    </row>
    <row r="9786" spans="1:9" x14ac:dyDescent="0.25">
      <c r="A9786">
        <v>2022</v>
      </c>
      <c r="B9786">
        <v>5</v>
      </c>
      <c r="C9786">
        <v>1</v>
      </c>
      <c r="D9786" t="s">
        <v>12</v>
      </c>
      <c r="E9786" t="s">
        <v>10</v>
      </c>
      <c r="F9786">
        <v>269</v>
      </c>
      <c r="G9786">
        <v>328</v>
      </c>
      <c r="H9786" s="8">
        <v>3.83</v>
      </c>
      <c r="I9786" s="8">
        <v>12.253109386</v>
      </c>
    </row>
    <row r="9787" spans="1:9" x14ac:dyDescent="0.25">
      <c r="A9787">
        <v>2022</v>
      </c>
      <c r="B9787">
        <v>5</v>
      </c>
      <c r="C9787">
        <v>1</v>
      </c>
      <c r="D9787" t="s">
        <v>12</v>
      </c>
      <c r="E9787" t="s">
        <v>11</v>
      </c>
      <c r="F9787">
        <v>266</v>
      </c>
      <c r="G9787">
        <v>1174</v>
      </c>
      <c r="H9787" s="8">
        <v>20.702999999999999</v>
      </c>
      <c r="I9787" s="8">
        <v>5.4711925209999999</v>
      </c>
    </row>
    <row r="9788" spans="1:9" x14ac:dyDescent="0.25">
      <c r="A9788">
        <v>2022</v>
      </c>
      <c r="B9788">
        <v>5</v>
      </c>
      <c r="C9788">
        <v>1</v>
      </c>
      <c r="D9788" t="s">
        <v>12</v>
      </c>
      <c r="E9788" t="s">
        <v>12</v>
      </c>
      <c r="F9788">
        <v>523</v>
      </c>
      <c r="G9788">
        <v>906</v>
      </c>
      <c r="H9788" s="8">
        <v>11.375</v>
      </c>
      <c r="I9788" s="8">
        <v>14.799304337000001</v>
      </c>
    </row>
    <row r="9789" spans="1:9" x14ac:dyDescent="0.25">
      <c r="A9789">
        <v>2022</v>
      </c>
      <c r="B9789">
        <v>5</v>
      </c>
      <c r="C9789">
        <v>2</v>
      </c>
      <c r="D9789" t="s">
        <v>10</v>
      </c>
      <c r="E9789" t="s">
        <v>10</v>
      </c>
      <c r="F9789">
        <v>477</v>
      </c>
      <c r="G9789">
        <v>1284</v>
      </c>
      <c r="H9789" s="8">
        <v>13.06</v>
      </c>
      <c r="I9789" s="8">
        <v>60.753227918</v>
      </c>
    </row>
    <row r="9790" spans="1:9" x14ac:dyDescent="0.25">
      <c r="A9790">
        <v>2022</v>
      </c>
      <c r="B9790">
        <v>5</v>
      </c>
      <c r="C9790">
        <v>2</v>
      </c>
      <c r="D9790" t="s">
        <v>10</v>
      </c>
      <c r="E9790" t="s">
        <v>11</v>
      </c>
      <c r="F9790">
        <v>471</v>
      </c>
      <c r="G9790">
        <v>1234</v>
      </c>
      <c r="H9790" s="8">
        <v>14.103999999999999</v>
      </c>
      <c r="I9790" s="8">
        <v>8.5570161769999995</v>
      </c>
    </row>
    <row r="9791" spans="1:9" x14ac:dyDescent="0.25">
      <c r="A9791">
        <v>2022</v>
      </c>
      <c r="B9791">
        <v>5</v>
      </c>
      <c r="C9791">
        <v>2</v>
      </c>
      <c r="D9791" t="s">
        <v>10</v>
      </c>
      <c r="E9791" t="s">
        <v>12</v>
      </c>
      <c r="F9791">
        <v>523</v>
      </c>
      <c r="G9791">
        <v>1040</v>
      </c>
      <c r="H9791" s="8">
        <v>6.0960000000000001</v>
      </c>
      <c r="I9791" s="8">
        <v>31.245211304000001</v>
      </c>
    </row>
    <row r="9792" spans="1:9" x14ac:dyDescent="0.25">
      <c r="A9792">
        <v>2022</v>
      </c>
      <c r="B9792">
        <v>5</v>
      </c>
      <c r="C9792">
        <v>2</v>
      </c>
      <c r="D9792" t="s">
        <v>11</v>
      </c>
      <c r="E9792" t="s">
        <v>10</v>
      </c>
      <c r="F9792">
        <v>1046</v>
      </c>
      <c r="G9792">
        <v>1686</v>
      </c>
      <c r="H9792" s="8">
        <v>14.57</v>
      </c>
      <c r="I9792" s="8">
        <v>11.156104194999999</v>
      </c>
    </row>
    <row r="9793" spans="1:9" x14ac:dyDescent="0.25">
      <c r="A9793">
        <v>2022</v>
      </c>
      <c r="B9793">
        <v>5</v>
      </c>
      <c r="C9793">
        <v>2</v>
      </c>
      <c r="D9793" t="s">
        <v>11</v>
      </c>
      <c r="E9793" t="s">
        <v>11</v>
      </c>
      <c r="F9793">
        <v>1178</v>
      </c>
      <c r="G9793">
        <v>2481</v>
      </c>
      <c r="H9793" s="8">
        <v>35.951999999999998</v>
      </c>
      <c r="I9793" s="8">
        <v>17.210869387999999</v>
      </c>
    </row>
    <row r="9794" spans="1:9" x14ac:dyDescent="0.25">
      <c r="A9794">
        <v>2022</v>
      </c>
      <c r="B9794">
        <v>5</v>
      </c>
      <c r="C9794">
        <v>2</v>
      </c>
      <c r="D9794" t="s">
        <v>11</v>
      </c>
      <c r="E9794" t="s">
        <v>12</v>
      </c>
      <c r="F9794">
        <v>1298</v>
      </c>
      <c r="G9794">
        <v>2331</v>
      </c>
      <c r="H9794" s="8">
        <v>12.584</v>
      </c>
      <c r="I9794" s="8">
        <v>11.043730675000001</v>
      </c>
    </row>
    <row r="9795" spans="1:9" x14ac:dyDescent="0.25">
      <c r="A9795">
        <v>2022</v>
      </c>
      <c r="B9795">
        <v>5</v>
      </c>
      <c r="C9795">
        <v>2</v>
      </c>
      <c r="D9795" t="s">
        <v>12</v>
      </c>
      <c r="E9795" t="s">
        <v>10</v>
      </c>
      <c r="F9795">
        <v>503</v>
      </c>
      <c r="G9795">
        <v>813</v>
      </c>
      <c r="H9795" s="8">
        <v>8.343</v>
      </c>
      <c r="I9795" s="8">
        <v>44.167387769999998</v>
      </c>
    </row>
    <row r="9796" spans="1:9" x14ac:dyDescent="0.25">
      <c r="A9796">
        <v>2022</v>
      </c>
      <c r="B9796">
        <v>5</v>
      </c>
      <c r="C9796">
        <v>2</v>
      </c>
      <c r="D9796" t="s">
        <v>12</v>
      </c>
      <c r="E9796" t="s">
        <v>11</v>
      </c>
      <c r="F9796">
        <v>458</v>
      </c>
      <c r="G9796">
        <v>1147</v>
      </c>
      <c r="H9796" s="8">
        <v>10.17</v>
      </c>
      <c r="I9796" s="8">
        <v>4.0942045399999998</v>
      </c>
    </row>
    <row r="9797" spans="1:9" x14ac:dyDescent="0.25">
      <c r="A9797">
        <v>2022</v>
      </c>
      <c r="B9797">
        <v>5</v>
      </c>
      <c r="C9797">
        <v>2</v>
      </c>
      <c r="D9797" t="s">
        <v>12</v>
      </c>
      <c r="E9797" t="s">
        <v>12</v>
      </c>
      <c r="F9797">
        <v>1054</v>
      </c>
      <c r="G9797">
        <v>1687</v>
      </c>
      <c r="H9797" s="8">
        <v>15.701000000000001</v>
      </c>
      <c r="I9797" s="8">
        <v>84.240742029000003</v>
      </c>
    </row>
    <row r="9798" spans="1:9" x14ac:dyDescent="0.25">
      <c r="A9798">
        <v>2022</v>
      </c>
      <c r="B9798">
        <v>5</v>
      </c>
      <c r="C9798">
        <v>3</v>
      </c>
      <c r="D9798" t="s">
        <v>10</v>
      </c>
      <c r="E9798" t="s">
        <v>10</v>
      </c>
      <c r="F9798">
        <v>384</v>
      </c>
      <c r="G9798">
        <v>518</v>
      </c>
      <c r="H9798" s="8">
        <v>4.6310000000000002</v>
      </c>
      <c r="I9798" s="8">
        <v>23.441421640000002</v>
      </c>
    </row>
    <row r="9799" spans="1:9" x14ac:dyDescent="0.25">
      <c r="A9799">
        <v>2022</v>
      </c>
      <c r="B9799">
        <v>5</v>
      </c>
      <c r="C9799">
        <v>3</v>
      </c>
      <c r="D9799" t="s">
        <v>10</v>
      </c>
      <c r="E9799" t="s">
        <v>11</v>
      </c>
      <c r="F9799">
        <v>312</v>
      </c>
      <c r="G9799">
        <v>497</v>
      </c>
      <c r="H9799" s="8">
        <v>4.6669999999999998</v>
      </c>
      <c r="I9799" s="8">
        <v>3.4362680559999998</v>
      </c>
    </row>
    <row r="9800" spans="1:9" x14ac:dyDescent="0.25">
      <c r="A9800">
        <v>2022</v>
      </c>
      <c r="B9800">
        <v>5</v>
      </c>
      <c r="C9800">
        <v>3</v>
      </c>
      <c r="D9800" t="s">
        <v>10</v>
      </c>
      <c r="E9800" t="s">
        <v>12</v>
      </c>
      <c r="F9800">
        <v>270</v>
      </c>
      <c r="G9800">
        <v>303</v>
      </c>
      <c r="H9800" s="8">
        <v>1.35</v>
      </c>
      <c r="I9800" s="8">
        <v>5.6774608889999998</v>
      </c>
    </row>
    <row r="9801" spans="1:9" x14ac:dyDescent="0.25">
      <c r="A9801">
        <v>2022</v>
      </c>
      <c r="B9801">
        <v>5</v>
      </c>
      <c r="C9801">
        <v>3</v>
      </c>
      <c r="D9801" t="s">
        <v>11</v>
      </c>
      <c r="E9801" t="s">
        <v>10</v>
      </c>
      <c r="F9801">
        <v>761</v>
      </c>
      <c r="G9801">
        <v>921</v>
      </c>
      <c r="H9801" s="8">
        <v>8.4329999999999998</v>
      </c>
      <c r="I9801" s="8">
        <v>15.734306308000001</v>
      </c>
    </row>
    <row r="9802" spans="1:9" x14ac:dyDescent="0.25">
      <c r="A9802">
        <v>2022</v>
      </c>
      <c r="B9802">
        <v>5</v>
      </c>
      <c r="C9802">
        <v>3</v>
      </c>
      <c r="D9802" t="s">
        <v>11</v>
      </c>
      <c r="E9802" t="s">
        <v>11</v>
      </c>
      <c r="F9802">
        <v>843</v>
      </c>
      <c r="G9802">
        <v>1511</v>
      </c>
      <c r="H9802" s="8">
        <v>20.664999999999999</v>
      </c>
      <c r="I9802" s="8">
        <v>19.50773542464</v>
      </c>
    </row>
    <row r="9803" spans="1:9" x14ac:dyDescent="0.25">
      <c r="A9803">
        <v>2022</v>
      </c>
      <c r="B9803">
        <v>5</v>
      </c>
      <c r="C9803">
        <v>3</v>
      </c>
      <c r="D9803" t="s">
        <v>11</v>
      </c>
      <c r="E9803" t="s">
        <v>12</v>
      </c>
      <c r="F9803">
        <v>823</v>
      </c>
      <c r="G9803">
        <v>1151</v>
      </c>
      <c r="H9803" s="8">
        <v>7.2990000000000004</v>
      </c>
      <c r="I9803" s="8">
        <v>6.8226959770000004</v>
      </c>
    </row>
    <row r="9804" spans="1:9" x14ac:dyDescent="0.25">
      <c r="A9804">
        <v>2022</v>
      </c>
      <c r="B9804">
        <v>5</v>
      </c>
      <c r="C9804">
        <v>3</v>
      </c>
      <c r="D9804" t="s">
        <v>12</v>
      </c>
      <c r="E9804" t="s">
        <v>10</v>
      </c>
      <c r="F9804">
        <v>335</v>
      </c>
      <c r="G9804">
        <v>553</v>
      </c>
      <c r="H9804" s="8">
        <v>6.07</v>
      </c>
      <c r="I9804" s="8">
        <v>10.008211903999999</v>
      </c>
    </row>
    <row r="9805" spans="1:9" x14ac:dyDescent="0.25">
      <c r="A9805">
        <v>2022</v>
      </c>
      <c r="B9805">
        <v>5</v>
      </c>
      <c r="C9805">
        <v>3</v>
      </c>
      <c r="D9805" t="s">
        <v>12</v>
      </c>
      <c r="E9805" t="s">
        <v>11</v>
      </c>
      <c r="F9805">
        <v>219</v>
      </c>
      <c r="G9805">
        <v>389</v>
      </c>
      <c r="H9805" s="8">
        <v>2.5259999999999998</v>
      </c>
      <c r="I9805" s="8">
        <v>1.2987279389999999</v>
      </c>
    </row>
    <row r="9806" spans="1:9" x14ac:dyDescent="0.25">
      <c r="A9806">
        <v>2022</v>
      </c>
      <c r="B9806">
        <v>5</v>
      </c>
      <c r="C9806">
        <v>3</v>
      </c>
      <c r="D9806" t="s">
        <v>12</v>
      </c>
      <c r="E9806" t="s">
        <v>12</v>
      </c>
      <c r="F9806">
        <v>520</v>
      </c>
      <c r="G9806">
        <v>878</v>
      </c>
      <c r="H9806" s="8">
        <v>4.8319999999999999</v>
      </c>
      <c r="I9806" s="8">
        <v>14.25923701</v>
      </c>
    </row>
    <row r="9807" spans="1:9" x14ac:dyDescent="0.25">
      <c r="A9807">
        <v>2022</v>
      </c>
      <c r="B9807">
        <v>5</v>
      </c>
      <c r="C9807">
        <v>4</v>
      </c>
      <c r="D9807" t="s">
        <v>10</v>
      </c>
      <c r="E9807" t="s">
        <v>10</v>
      </c>
      <c r="F9807">
        <v>1094</v>
      </c>
      <c r="G9807">
        <v>2188</v>
      </c>
      <c r="H9807" s="8">
        <v>23.206</v>
      </c>
      <c r="I9807" s="8">
        <v>46.102776323000001</v>
      </c>
    </row>
    <row r="9808" spans="1:9" x14ac:dyDescent="0.25">
      <c r="A9808">
        <v>2022</v>
      </c>
      <c r="B9808">
        <v>5</v>
      </c>
      <c r="C9808">
        <v>4</v>
      </c>
      <c r="D9808" t="s">
        <v>10</v>
      </c>
      <c r="E9808" t="s">
        <v>11</v>
      </c>
      <c r="F9808">
        <v>865</v>
      </c>
      <c r="G9808">
        <v>2473</v>
      </c>
      <c r="H9808" s="8">
        <v>47.383000000000003</v>
      </c>
      <c r="I9808" s="8">
        <v>25.84928721</v>
      </c>
    </row>
    <row r="9809" spans="1:9" x14ac:dyDescent="0.25">
      <c r="A9809">
        <v>2022</v>
      </c>
      <c r="B9809">
        <v>5</v>
      </c>
      <c r="C9809">
        <v>4</v>
      </c>
      <c r="D9809" t="s">
        <v>10</v>
      </c>
      <c r="E9809" t="s">
        <v>12</v>
      </c>
      <c r="F9809">
        <v>748</v>
      </c>
      <c r="G9809">
        <v>1136</v>
      </c>
      <c r="H9809" s="8">
        <v>7.452</v>
      </c>
      <c r="I9809" s="8">
        <v>13.657069989</v>
      </c>
    </row>
    <row r="9810" spans="1:9" x14ac:dyDescent="0.25">
      <c r="A9810">
        <v>2022</v>
      </c>
      <c r="B9810">
        <v>5</v>
      </c>
      <c r="C9810">
        <v>4</v>
      </c>
      <c r="D9810" t="s">
        <v>11</v>
      </c>
      <c r="E9810" t="s">
        <v>10</v>
      </c>
      <c r="F9810">
        <v>1902</v>
      </c>
      <c r="G9810">
        <v>3551</v>
      </c>
      <c r="H9810" s="8">
        <v>59.997</v>
      </c>
      <c r="I9810" s="8">
        <v>46.142646360619828</v>
      </c>
    </row>
    <row r="9811" spans="1:9" x14ac:dyDescent="0.25">
      <c r="A9811">
        <v>2022</v>
      </c>
      <c r="B9811">
        <v>5</v>
      </c>
      <c r="C9811">
        <v>4</v>
      </c>
      <c r="D9811" t="s">
        <v>11</v>
      </c>
      <c r="E9811" t="s">
        <v>11</v>
      </c>
      <c r="F9811">
        <v>1979</v>
      </c>
      <c r="G9811">
        <v>5841</v>
      </c>
      <c r="H9811" s="8">
        <v>200.66800000000001</v>
      </c>
      <c r="I9811" s="8">
        <v>97.202660498637115</v>
      </c>
    </row>
    <row r="9812" spans="1:9" x14ac:dyDescent="0.25">
      <c r="A9812">
        <v>2022</v>
      </c>
      <c r="B9812">
        <v>5</v>
      </c>
      <c r="C9812">
        <v>4</v>
      </c>
      <c r="D9812" t="s">
        <v>11</v>
      </c>
      <c r="E9812" t="s">
        <v>12</v>
      </c>
      <c r="F9812">
        <v>1866</v>
      </c>
      <c r="G9812">
        <v>4576</v>
      </c>
      <c r="H9812" s="8">
        <v>33.76</v>
      </c>
      <c r="I9812" s="8">
        <v>24.099397282999998</v>
      </c>
    </row>
    <row r="9813" spans="1:9" x14ac:dyDescent="0.25">
      <c r="A9813">
        <v>2022</v>
      </c>
      <c r="B9813">
        <v>5</v>
      </c>
      <c r="C9813">
        <v>4</v>
      </c>
      <c r="D9813" t="s">
        <v>12</v>
      </c>
      <c r="E9813" t="s">
        <v>10</v>
      </c>
      <c r="F9813">
        <v>835</v>
      </c>
      <c r="G9813">
        <v>1145</v>
      </c>
      <c r="H9813" s="8">
        <v>11.651</v>
      </c>
      <c r="I9813" s="8">
        <v>28.73346205</v>
      </c>
    </row>
    <row r="9814" spans="1:9" x14ac:dyDescent="0.25">
      <c r="A9814">
        <v>2022</v>
      </c>
      <c r="B9814">
        <v>5</v>
      </c>
      <c r="C9814">
        <v>4</v>
      </c>
      <c r="D9814" t="s">
        <v>12</v>
      </c>
      <c r="E9814" t="s">
        <v>11</v>
      </c>
      <c r="F9814">
        <v>614</v>
      </c>
      <c r="G9814">
        <v>1538</v>
      </c>
      <c r="H9814" s="8">
        <v>13.371</v>
      </c>
      <c r="I9814" s="8">
        <v>7.2511549940000002</v>
      </c>
    </row>
    <row r="9815" spans="1:9" x14ac:dyDescent="0.25">
      <c r="A9815">
        <v>2022</v>
      </c>
      <c r="B9815">
        <v>5</v>
      </c>
      <c r="C9815">
        <v>4</v>
      </c>
      <c r="D9815" t="s">
        <v>12</v>
      </c>
      <c r="E9815" t="s">
        <v>12</v>
      </c>
      <c r="F9815">
        <v>1164</v>
      </c>
      <c r="G9815">
        <v>1693</v>
      </c>
      <c r="H9815" s="8">
        <v>13.106</v>
      </c>
      <c r="I9815" s="8">
        <v>28.422213687999999</v>
      </c>
    </row>
    <row r="9816" spans="1:9" x14ac:dyDescent="0.25">
      <c r="A9816">
        <v>2022</v>
      </c>
      <c r="B9816">
        <v>5</v>
      </c>
      <c r="C9816">
        <v>5</v>
      </c>
      <c r="D9816" t="s">
        <v>10</v>
      </c>
      <c r="E9816" t="s">
        <v>10</v>
      </c>
      <c r="F9816">
        <v>12545</v>
      </c>
      <c r="G9816">
        <v>20943</v>
      </c>
      <c r="H9816" s="8">
        <v>673.72500000000002</v>
      </c>
      <c r="I9816" s="8">
        <v>927.15307474999997</v>
      </c>
    </row>
    <row r="9817" spans="1:9" x14ac:dyDescent="0.25">
      <c r="A9817">
        <v>2022</v>
      </c>
      <c r="B9817">
        <v>5</v>
      </c>
      <c r="C9817">
        <v>5</v>
      </c>
      <c r="D9817" t="s">
        <v>10</v>
      </c>
      <c r="E9817" t="s">
        <v>11</v>
      </c>
      <c r="F9817">
        <v>10126</v>
      </c>
      <c r="G9817">
        <v>31905</v>
      </c>
      <c r="H9817" s="8">
        <v>2301.636</v>
      </c>
      <c r="I9817" s="8">
        <v>675.89622688855957</v>
      </c>
    </row>
    <row r="9818" spans="1:9" x14ac:dyDescent="0.25">
      <c r="A9818">
        <v>2022</v>
      </c>
      <c r="B9818">
        <v>5</v>
      </c>
      <c r="C9818">
        <v>5</v>
      </c>
      <c r="D9818" t="s">
        <v>10</v>
      </c>
      <c r="E9818" t="s">
        <v>12</v>
      </c>
      <c r="F9818">
        <v>10982</v>
      </c>
      <c r="G9818">
        <v>23906</v>
      </c>
      <c r="H9818" s="8">
        <v>374.017</v>
      </c>
      <c r="I9818" s="8">
        <v>542.75707570099996</v>
      </c>
    </row>
    <row r="9819" spans="1:9" x14ac:dyDescent="0.25">
      <c r="A9819">
        <v>2022</v>
      </c>
      <c r="B9819">
        <v>5</v>
      </c>
      <c r="C9819">
        <v>5</v>
      </c>
      <c r="D9819" t="s">
        <v>11</v>
      </c>
      <c r="E9819" t="s">
        <v>10</v>
      </c>
      <c r="F9819">
        <v>11288</v>
      </c>
      <c r="G9819">
        <v>30725</v>
      </c>
      <c r="H9819" s="8">
        <v>2892.1489999999999</v>
      </c>
      <c r="I9819" s="8">
        <v>549.49675277487188</v>
      </c>
    </row>
    <row r="9820" spans="1:9" x14ac:dyDescent="0.25">
      <c r="A9820">
        <v>2022</v>
      </c>
      <c r="B9820">
        <v>5</v>
      </c>
      <c r="C9820">
        <v>5</v>
      </c>
      <c r="D9820" t="s">
        <v>11</v>
      </c>
      <c r="E9820" t="s">
        <v>11</v>
      </c>
      <c r="F9820">
        <v>13068</v>
      </c>
      <c r="G9820">
        <v>46355</v>
      </c>
      <c r="H9820" s="8">
        <v>6918.1779999999999</v>
      </c>
      <c r="I9820" s="8">
        <v>1426.886893422381</v>
      </c>
    </row>
    <row r="9821" spans="1:9" x14ac:dyDescent="0.25">
      <c r="A9821">
        <v>2022</v>
      </c>
      <c r="B9821">
        <v>5</v>
      </c>
      <c r="C9821">
        <v>5</v>
      </c>
      <c r="D9821" t="s">
        <v>11</v>
      </c>
      <c r="E9821" t="s">
        <v>12</v>
      </c>
      <c r="F9821">
        <v>12788</v>
      </c>
      <c r="G9821">
        <v>59050</v>
      </c>
      <c r="H9821" s="8">
        <v>2282.7379999999998</v>
      </c>
      <c r="I9821" s="8">
        <v>623.35673890449027</v>
      </c>
    </row>
    <row r="9822" spans="1:9" x14ac:dyDescent="0.25">
      <c r="A9822">
        <v>2022</v>
      </c>
      <c r="B9822">
        <v>5</v>
      </c>
      <c r="C9822">
        <v>5</v>
      </c>
      <c r="D9822" t="s">
        <v>12</v>
      </c>
      <c r="E9822" t="s">
        <v>10</v>
      </c>
      <c r="F9822">
        <v>8781</v>
      </c>
      <c r="G9822">
        <v>23070</v>
      </c>
      <c r="H9822" s="8">
        <v>552.84100000000001</v>
      </c>
      <c r="I9822" s="8">
        <v>465.7203200715</v>
      </c>
    </row>
    <row r="9823" spans="1:9" x14ac:dyDescent="0.25">
      <c r="A9823">
        <v>2022</v>
      </c>
      <c r="B9823">
        <v>5</v>
      </c>
      <c r="C9823">
        <v>5</v>
      </c>
      <c r="D9823" t="s">
        <v>12</v>
      </c>
      <c r="E9823" t="s">
        <v>11</v>
      </c>
      <c r="F9823">
        <v>8077</v>
      </c>
      <c r="G9823">
        <v>32346</v>
      </c>
      <c r="H9823" s="8">
        <v>654.06500000000005</v>
      </c>
      <c r="I9823" s="8">
        <v>256.40989201500003</v>
      </c>
    </row>
    <row r="9824" spans="1:9" x14ac:dyDescent="0.25">
      <c r="A9824">
        <v>2022</v>
      </c>
      <c r="B9824">
        <v>5</v>
      </c>
      <c r="C9824">
        <v>5</v>
      </c>
      <c r="D9824" t="s">
        <v>12</v>
      </c>
      <c r="E9824" t="s">
        <v>12</v>
      </c>
      <c r="F9824">
        <v>15765</v>
      </c>
      <c r="G9824">
        <v>52801</v>
      </c>
      <c r="H9824" s="8">
        <v>1166.912</v>
      </c>
      <c r="I9824" s="8">
        <v>1440.6345060138278</v>
      </c>
    </row>
    <row r="9825" spans="1:9" x14ac:dyDescent="0.25">
      <c r="A9825">
        <v>2022</v>
      </c>
      <c r="B9825">
        <v>5</v>
      </c>
      <c r="C9825">
        <v>6</v>
      </c>
      <c r="D9825" t="s">
        <v>10</v>
      </c>
      <c r="E9825" t="s">
        <v>10</v>
      </c>
      <c r="F9825">
        <v>1333</v>
      </c>
      <c r="G9825">
        <v>2291</v>
      </c>
      <c r="H9825" s="8">
        <v>22.292999999999999</v>
      </c>
      <c r="I9825" s="8">
        <v>100.235713371</v>
      </c>
    </row>
    <row r="9826" spans="1:9" x14ac:dyDescent="0.25">
      <c r="A9826">
        <v>2022</v>
      </c>
      <c r="B9826">
        <v>5</v>
      </c>
      <c r="C9826">
        <v>6</v>
      </c>
      <c r="D9826" t="s">
        <v>10</v>
      </c>
      <c r="E9826" t="s">
        <v>11</v>
      </c>
      <c r="F9826">
        <v>864</v>
      </c>
      <c r="G9826">
        <v>1632</v>
      </c>
      <c r="H9826" s="8">
        <v>25.257999999999999</v>
      </c>
      <c r="I9826" s="8">
        <v>70.897585401000001</v>
      </c>
    </row>
    <row r="9827" spans="1:9" x14ac:dyDescent="0.25">
      <c r="A9827">
        <v>2022</v>
      </c>
      <c r="B9827">
        <v>5</v>
      </c>
      <c r="C9827">
        <v>6</v>
      </c>
      <c r="D9827" t="s">
        <v>10</v>
      </c>
      <c r="E9827" t="s">
        <v>12</v>
      </c>
      <c r="F9827">
        <v>766</v>
      </c>
      <c r="G9827">
        <v>1005</v>
      </c>
      <c r="H9827" s="8">
        <v>6.6989999999999998</v>
      </c>
      <c r="I9827" s="8">
        <v>16.904862130000001</v>
      </c>
    </row>
    <row r="9828" spans="1:9" x14ac:dyDescent="0.25">
      <c r="A9828">
        <v>2022</v>
      </c>
      <c r="B9828">
        <v>5</v>
      </c>
      <c r="C9828">
        <v>6</v>
      </c>
      <c r="D9828" t="s">
        <v>11</v>
      </c>
      <c r="E9828" t="s">
        <v>10</v>
      </c>
      <c r="F9828">
        <v>1936</v>
      </c>
      <c r="G9828">
        <v>4113</v>
      </c>
      <c r="H9828" s="8">
        <v>42.146000000000001</v>
      </c>
      <c r="I9828" s="8">
        <v>33.103892518999999</v>
      </c>
    </row>
    <row r="9829" spans="1:9" x14ac:dyDescent="0.25">
      <c r="A9829">
        <v>2022</v>
      </c>
      <c r="B9829">
        <v>5</v>
      </c>
      <c r="C9829">
        <v>6</v>
      </c>
      <c r="D9829" t="s">
        <v>11</v>
      </c>
      <c r="E9829" t="s">
        <v>11</v>
      </c>
      <c r="F9829">
        <v>1663</v>
      </c>
      <c r="G9829">
        <v>4057</v>
      </c>
      <c r="H9829" s="8">
        <v>62.386000000000003</v>
      </c>
      <c r="I9829" s="8">
        <v>59.810677851999657</v>
      </c>
    </row>
    <row r="9830" spans="1:9" x14ac:dyDescent="0.25">
      <c r="A9830">
        <v>2022</v>
      </c>
      <c r="B9830">
        <v>5</v>
      </c>
      <c r="C9830">
        <v>6</v>
      </c>
      <c r="D9830" t="s">
        <v>11</v>
      </c>
      <c r="E9830" t="s">
        <v>12</v>
      </c>
      <c r="F9830">
        <v>1697</v>
      </c>
      <c r="G9830">
        <v>3629</v>
      </c>
      <c r="H9830" s="8">
        <v>33.186999999999998</v>
      </c>
      <c r="I9830" s="8">
        <v>21.781773125000001</v>
      </c>
    </row>
    <row r="9831" spans="1:9" x14ac:dyDescent="0.25">
      <c r="A9831">
        <v>2022</v>
      </c>
      <c r="B9831">
        <v>5</v>
      </c>
      <c r="C9831">
        <v>6</v>
      </c>
      <c r="D9831" t="s">
        <v>12</v>
      </c>
      <c r="E9831" t="s">
        <v>10</v>
      </c>
      <c r="F9831">
        <v>1127</v>
      </c>
      <c r="G9831">
        <v>1548</v>
      </c>
      <c r="H9831" s="8">
        <v>43.984000000000002</v>
      </c>
      <c r="I9831" s="8">
        <v>51.824374739</v>
      </c>
    </row>
    <row r="9832" spans="1:9" x14ac:dyDescent="0.25">
      <c r="A9832">
        <v>2022</v>
      </c>
      <c r="B9832">
        <v>5</v>
      </c>
      <c r="C9832">
        <v>6</v>
      </c>
      <c r="D9832" t="s">
        <v>12</v>
      </c>
      <c r="E9832" t="s">
        <v>11</v>
      </c>
      <c r="F9832">
        <v>736</v>
      </c>
      <c r="G9832">
        <v>1324</v>
      </c>
      <c r="H9832" s="8">
        <v>31.838000000000001</v>
      </c>
      <c r="I9832" s="8">
        <v>17.648817982000001</v>
      </c>
    </row>
    <row r="9833" spans="1:9" x14ac:dyDescent="0.25">
      <c r="A9833">
        <v>2022</v>
      </c>
      <c r="B9833">
        <v>5</v>
      </c>
      <c r="C9833">
        <v>6</v>
      </c>
      <c r="D9833" t="s">
        <v>12</v>
      </c>
      <c r="E9833" t="s">
        <v>12</v>
      </c>
      <c r="F9833">
        <v>1285</v>
      </c>
      <c r="G9833">
        <v>1910</v>
      </c>
      <c r="H9833" s="8">
        <v>23.864000000000001</v>
      </c>
      <c r="I9833" s="8">
        <v>74.951665708999997</v>
      </c>
    </row>
    <row r="9834" spans="1:9" x14ac:dyDescent="0.25">
      <c r="A9834">
        <v>2022</v>
      </c>
      <c r="B9834">
        <v>5</v>
      </c>
      <c r="C9834">
        <v>7</v>
      </c>
      <c r="D9834" t="s">
        <v>10</v>
      </c>
      <c r="E9834" t="s">
        <v>10</v>
      </c>
      <c r="F9834">
        <v>853</v>
      </c>
      <c r="G9834">
        <v>2053</v>
      </c>
      <c r="H9834" s="8">
        <v>12.919</v>
      </c>
      <c r="I9834" s="8">
        <v>62.713230555000003</v>
      </c>
    </row>
    <row r="9835" spans="1:9" x14ac:dyDescent="0.25">
      <c r="A9835">
        <v>2022</v>
      </c>
      <c r="B9835">
        <v>5</v>
      </c>
      <c r="C9835">
        <v>7</v>
      </c>
      <c r="D9835" t="s">
        <v>10</v>
      </c>
      <c r="E9835" t="s">
        <v>11</v>
      </c>
      <c r="F9835">
        <v>596</v>
      </c>
      <c r="G9835">
        <v>1360</v>
      </c>
      <c r="H9835" s="8">
        <v>19.510999999999999</v>
      </c>
      <c r="I9835" s="8"/>
    </row>
    <row r="9836" spans="1:9" x14ac:dyDescent="0.25">
      <c r="A9836">
        <v>2022</v>
      </c>
      <c r="B9836">
        <v>5</v>
      </c>
      <c r="C9836">
        <v>7</v>
      </c>
      <c r="D9836" t="s">
        <v>10</v>
      </c>
      <c r="E9836" t="s">
        <v>12</v>
      </c>
      <c r="F9836">
        <v>552</v>
      </c>
      <c r="G9836">
        <v>819</v>
      </c>
      <c r="H9836" s="8">
        <v>3.798</v>
      </c>
      <c r="I9836" s="8">
        <v>7.1970640220000002</v>
      </c>
    </row>
    <row r="9837" spans="1:9" x14ac:dyDescent="0.25">
      <c r="A9837">
        <v>2022</v>
      </c>
      <c r="B9837">
        <v>5</v>
      </c>
      <c r="C9837">
        <v>7</v>
      </c>
      <c r="D9837" t="s">
        <v>11</v>
      </c>
      <c r="E9837" t="s">
        <v>10</v>
      </c>
      <c r="F9837">
        <v>1576</v>
      </c>
      <c r="G9837">
        <v>4892</v>
      </c>
      <c r="H9837" s="8">
        <v>30.606999999999999</v>
      </c>
      <c r="I9837" s="8">
        <v>34.615193967000003</v>
      </c>
    </row>
    <row r="9838" spans="1:9" x14ac:dyDescent="0.25">
      <c r="A9838">
        <v>2022</v>
      </c>
      <c r="B9838">
        <v>5</v>
      </c>
      <c r="C9838">
        <v>7</v>
      </c>
      <c r="D9838" t="s">
        <v>11</v>
      </c>
      <c r="E9838" t="s">
        <v>11</v>
      </c>
      <c r="F9838">
        <v>1374</v>
      </c>
      <c r="G9838">
        <v>4345</v>
      </c>
      <c r="H9838" s="8">
        <v>32.357999999999997</v>
      </c>
      <c r="I9838" s="8">
        <v>39.352696497517243</v>
      </c>
    </row>
    <row r="9839" spans="1:9" x14ac:dyDescent="0.25">
      <c r="A9839">
        <v>2022</v>
      </c>
      <c r="B9839">
        <v>5</v>
      </c>
      <c r="C9839">
        <v>7</v>
      </c>
      <c r="D9839" t="s">
        <v>11</v>
      </c>
      <c r="E9839" t="s">
        <v>12</v>
      </c>
      <c r="F9839">
        <v>1377</v>
      </c>
      <c r="G9839">
        <v>5278</v>
      </c>
      <c r="H9839" s="8">
        <v>22.157</v>
      </c>
      <c r="I9839" s="8">
        <v>33.930503332999997</v>
      </c>
    </row>
    <row r="9840" spans="1:9" x14ac:dyDescent="0.25">
      <c r="A9840">
        <v>2022</v>
      </c>
      <c r="B9840">
        <v>5</v>
      </c>
      <c r="C9840">
        <v>7</v>
      </c>
      <c r="D9840" t="s">
        <v>12</v>
      </c>
      <c r="E9840" t="s">
        <v>10</v>
      </c>
      <c r="F9840">
        <v>768</v>
      </c>
      <c r="G9840">
        <v>2121</v>
      </c>
      <c r="H9840" s="8">
        <v>26.876000000000001</v>
      </c>
      <c r="I9840" s="8">
        <v>21.935133574000002</v>
      </c>
    </row>
    <row r="9841" spans="1:9" x14ac:dyDescent="0.25">
      <c r="A9841">
        <v>2022</v>
      </c>
      <c r="B9841">
        <v>5</v>
      </c>
      <c r="C9841">
        <v>7</v>
      </c>
      <c r="D9841" t="s">
        <v>12</v>
      </c>
      <c r="E9841" t="s">
        <v>11</v>
      </c>
      <c r="F9841">
        <v>546</v>
      </c>
      <c r="G9841">
        <v>1586</v>
      </c>
      <c r="H9841" s="8">
        <v>33.450000000000003</v>
      </c>
      <c r="I9841" s="8">
        <v>12.306962957</v>
      </c>
    </row>
    <row r="9842" spans="1:9" x14ac:dyDescent="0.25">
      <c r="A9842">
        <v>2022</v>
      </c>
      <c r="B9842">
        <v>5</v>
      </c>
      <c r="C9842">
        <v>7</v>
      </c>
      <c r="D9842" t="s">
        <v>12</v>
      </c>
      <c r="E9842" t="s">
        <v>12</v>
      </c>
      <c r="F9842">
        <v>987</v>
      </c>
      <c r="G9842">
        <v>1984</v>
      </c>
      <c r="H9842" s="8">
        <v>18.3</v>
      </c>
      <c r="I9842" s="8">
        <v>18.561394647</v>
      </c>
    </row>
    <row r="9843" spans="1:9" x14ac:dyDescent="0.25">
      <c r="A9843">
        <v>2022</v>
      </c>
      <c r="B9843">
        <v>5</v>
      </c>
      <c r="C9843">
        <v>8</v>
      </c>
      <c r="D9843" t="s">
        <v>10</v>
      </c>
      <c r="E9843" t="s">
        <v>10</v>
      </c>
      <c r="F9843">
        <v>794</v>
      </c>
      <c r="G9843">
        <v>3159</v>
      </c>
      <c r="H9843" s="8">
        <v>26.085999999999999</v>
      </c>
      <c r="I9843" s="8">
        <v>33.260174325000001</v>
      </c>
    </row>
    <row r="9844" spans="1:9" x14ac:dyDescent="0.25">
      <c r="A9844">
        <v>2022</v>
      </c>
      <c r="B9844">
        <v>5</v>
      </c>
      <c r="C9844">
        <v>8</v>
      </c>
      <c r="D9844" t="s">
        <v>10</v>
      </c>
      <c r="E9844" t="s">
        <v>11</v>
      </c>
      <c r="F9844">
        <v>781</v>
      </c>
      <c r="G9844">
        <v>2508</v>
      </c>
      <c r="H9844" s="8">
        <v>25.763999999999999</v>
      </c>
      <c r="I9844" s="8">
        <v>68.212264218499996</v>
      </c>
    </row>
    <row r="9845" spans="1:9" x14ac:dyDescent="0.25">
      <c r="A9845">
        <v>2022</v>
      </c>
      <c r="B9845">
        <v>5</v>
      </c>
      <c r="C9845">
        <v>8</v>
      </c>
      <c r="D9845" t="s">
        <v>10</v>
      </c>
      <c r="E9845" t="s">
        <v>12</v>
      </c>
      <c r="F9845">
        <v>784</v>
      </c>
      <c r="G9845">
        <v>1787</v>
      </c>
      <c r="H9845" s="8">
        <v>11.474</v>
      </c>
      <c r="I9845" s="8">
        <v>28.910333216000001</v>
      </c>
    </row>
    <row r="9846" spans="1:9" x14ac:dyDescent="0.25">
      <c r="A9846">
        <v>2022</v>
      </c>
      <c r="B9846">
        <v>5</v>
      </c>
      <c r="C9846">
        <v>8</v>
      </c>
      <c r="D9846" t="s">
        <v>11</v>
      </c>
      <c r="E9846" t="s">
        <v>10</v>
      </c>
      <c r="F9846">
        <v>1566</v>
      </c>
      <c r="G9846">
        <v>3368</v>
      </c>
      <c r="H9846" s="8">
        <v>24.774000000000001</v>
      </c>
      <c r="I9846" s="8">
        <v>22.291738379000002</v>
      </c>
    </row>
    <row r="9847" spans="1:9" x14ac:dyDescent="0.25">
      <c r="A9847">
        <v>2022</v>
      </c>
      <c r="B9847">
        <v>5</v>
      </c>
      <c r="C9847">
        <v>8</v>
      </c>
      <c r="D9847" t="s">
        <v>11</v>
      </c>
      <c r="E9847" t="s">
        <v>11</v>
      </c>
      <c r="F9847">
        <v>1575</v>
      </c>
      <c r="G9847">
        <v>5090</v>
      </c>
      <c r="H9847" s="8">
        <v>42.398000000000003</v>
      </c>
      <c r="I9847" s="8">
        <v>32.175996084112718</v>
      </c>
    </row>
    <row r="9848" spans="1:9" x14ac:dyDescent="0.25">
      <c r="A9848">
        <v>2022</v>
      </c>
      <c r="B9848">
        <v>5</v>
      </c>
      <c r="C9848">
        <v>8</v>
      </c>
      <c r="D9848" t="s">
        <v>11</v>
      </c>
      <c r="E9848" t="s">
        <v>12</v>
      </c>
      <c r="F9848">
        <v>1926</v>
      </c>
      <c r="G9848">
        <v>4010</v>
      </c>
      <c r="H9848" s="8">
        <v>24.535</v>
      </c>
      <c r="I9848" s="8">
        <v>18.451810471000002</v>
      </c>
    </row>
    <row r="9849" spans="1:9" x14ac:dyDescent="0.25">
      <c r="A9849">
        <v>2022</v>
      </c>
      <c r="B9849">
        <v>5</v>
      </c>
      <c r="C9849">
        <v>8</v>
      </c>
      <c r="D9849" t="s">
        <v>12</v>
      </c>
      <c r="E9849" t="s">
        <v>10</v>
      </c>
      <c r="F9849">
        <v>800</v>
      </c>
      <c r="G9849">
        <v>1853</v>
      </c>
      <c r="H9849" s="8">
        <v>21.931000000000001</v>
      </c>
      <c r="I9849" s="8">
        <v>38.950841879999999</v>
      </c>
    </row>
    <row r="9850" spans="1:9" x14ac:dyDescent="0.25">
      <c r="A9850">
        <v>2022</v>
      </c>
      <c r="B9850">
        <v>5</v>
      </c>
      <c r="C9850">
        <v>8</v>
      </c>
      <c r="D9850" t="s">
        <v>12</v>
      </c>
      <c r="E9850" t="s">
        <v>11</v>
      </c>
      <c r="F9850">
        <v>621</v>
      </c>
      <c r="G9850">
        <v>1648</v>
      </c>
      <c r="H9850" s="8">
        <v>15.715999999999999</v>
      </c>
      <c r="I9850" s="8">
        <v>8.2609627620000001</v>
      </c>
    </row>
    <row r="9851" spans="1:9" x14ac:dyDescent="0.25">
      <c r="A9851">
        <v>2022</v>
      </c>
      <c r="B9851">
        <v>5</v>
      </c>
      <c r="C9851">
        <v>8</v>
      </c>
      <c r="D9851" t="s">
        <v>12</v>
      </c>
      <c r="E9851" t="s">
        <v>12</v>
      </c>
      <c r="F9851">
        <v>1463</v>
      </c>
      <c r="G9851">
        <v>2609</v>
      </c>
      <c r="H9851" s="8">
        <v>24.384</v>
      </c>
      <c r="I9851" s="8">
        <v>44.912232402999997</v>
      </c>
    </row>
    <row r="9852" spans="1:9" x14ac:dyDescent="0.25">
      <c r="A9852">
        <v>2022</v>
      </c>
      <c r="B9852">
        <v>5</v>
      </c>
      <c r="C9852">
        <v>9</v>
      </c>
      <c r="D9852" t="s">
        <v>10</v>
      </c>
      <c r="E9852" t="s">
        <v>10</v>
      </c>
      <c r="F9852">
        <v>508</v>
      </c>
      <c r="G9852">
        <v>999</v>
      </c>
      <c r="H9852" s="8">
        <v>5.4610000000000003</v>
      </c>
      <c r="I9852" s="8">
        <v>9.4671713260000008</v>
      </c>
    </row>
    <row r="9853" spans="1:9" x14ac:dyDescent="0.25">
      <c r="A9853">
        <v>2022</v>
      </c>
      <c r="B9853">
        <v>5</v>
      </c>
      <c r="C9853">
        <v>9</v>
      </c>
      <c r="D9853" t="s">
        <v>10</v>
      </c>
      <c r="E9853" t="s">
        <v>11</v>
      </c>
      <c r="F9853">
        <v>471</v>
      </c>
      <c r="G9853">
        <v>964</v>
      </c>
      <c r="H9853" s="8">
        <v>12.06</v>
      </c>
      <c r="I9853" s="8">
        <v>28.934936916000002</v>
      </c>
    </row>
    <row r="9854" spans="1:9" x14ac:dyDescent="0.25">
      <c r="A9854">
        <v>2022</v>
      </c>
      <c r="B9854">
        <v>5</v>
      </c>
      <c r="C9854">
        <v>9</v>
      </c>
      <c r="D9854" t="s">
        <v>10</v>
      </c>
      <c r="E9854" t="s">
        <v>12</v>
      </c>
      <c r="F9854">
        <v>371</v>
      </c>
      <c r="G9854">
        <v>641</v>
      </c>
      <c r="H9854" s="8">
        <v>2.7749999999999999</v>
      </c>
      <c r="I9854" s="8">
        <v>6.2910225210000004</v>
      </c>
    </row>
    <row r="9855" spans="1:9" x14ac:dyDescent="0.25">
      <c r="A9855">
        <v>2022</v>
      </c>
      <c r="B9855">
        <v>5</v>
      </c>
      <c r="C9855">
        <v>9</v>
      </c>
      <c r="D9855" t="s">
        <v>11</v>
      </c>
      <c r="E9855" t="s">
        <v>10</v>
      </c>
      <c r="F9855">
        <v>1024</v>
      </c>
      <c r="G9855">
        <v>1662</v>
      </c>
      <c r="H9855" s="8">
        <v>11.029</v>
      </c>
      <c r="I9855" s="8">
        <v>9.6968189450000004</v>
      </c>
    </row>
    <row r="9856" spans="1:9" x14ac:dyDescent="0.25">
      <c r="A9856">
        <v>2022</v>
      </c>
      <c r="B9856">
        <v>5</v>
      </c>
      <c r="C9856">
        <v>9</v>
      </c>
      <c r="D9856" t="s">
        <v>11</v>
      </c>
      <c r="E9856" t="s">
        <v>11</v>
      </c>
      <c r="F9856">
        <v>1119</v>
      </c>
      <c r="G9856">
        <v>2891</v>
      </c>
      <c r="H9856" s="8">
        <v>23.945</v>
      </c>
      <c r="I9856" s="8">
        <v>25.85850148038552</v>
      </c>
    </row>
    <row r="9857" spans="1:9" x14ac:dyDescent="0.25">
      <c r="A9857">
        <v>2022</v>
      </c>
      <c r="B9857">
        <v>5</v>
      </c>
      <c r="C9857">
        <v>9</v>
      </c>
      <c r="D9857" t="s">
        <v>11</v>
      </c>
      <c r="E9857" t="s">
        <v>12</v>
      </c>
      <c r="F9857">
        <v>1030</v>
      </c>
      <c r="G9857">
        <v>2006</v>
      </c>
      <c r="H9857" s="8">
        <v>10.657999999999999</v>
      </c>
      <c r="I9857" s="8">
        <v>6.5732340789999997</v>
      </c>
    </row>
    <row r="9858" spans="1:9" x14ac:dyDescent="0.25">
      <c r="A9858">
        <v>2022</v>
      </c>
      <c r="B9858">
        <v>5</v>
      </c>
      <c r="C9858">
        <v>9</v>
      </c>
      <c r="D9858" t="s">
        <v>12</v>
      </c>
      <c r="E9858" t="s">
        <v>10</v>
      </c>
      <c r="F9858">
        <v>418</v>
      </c>
      <c r="G9858">
        <v>781</v>
      </c>
      <c r="H9858" s="8">
        <v>13.305</v>
      </c>
      <c r="I9858" s="8">
        <v>11.076094908</v>
      </c>
    </row>
    <row r="9859" spans="1:9" x14ac:dyDescent="0.25">
      <c r="A9859">
        <v>2022</v>
      </c>
      <c r="B9859">
        <v>5</v>
      </c>
      <c r="C9859">
        <v>9</v>
      </c>
      <c r="D9859" t="s">
        <v>12</v>
      </c>
      <c r="E9859" t="s">
        <v>11</v>
      </c>
      <c r="F9859">
        <v>384</v>
      </c>
      <c r="G9859">
        <v>871</v>
      </c>
      <c r="H9859" s="8">
        <v>6.8079999999999998</v>
      </c>
      <c r="I9859" s="8">
        <v>4.0932150199999997</v>
      </c>
    </row>
    <row r="9860" spans="1:9" x14ac:dyDescent="0.25">
      <c r="A9860">
        <v>2022</v>
      </c>
      <c r="B9860">
        <v>5</v>
      </c>
      <c r="C9860">
        <v>9</v>
      </c>
      <c r="D9860" t="s">
        <v>12</v>
      </c>
      <c r="E9860" t="s">
        <v>12</v>
      </c>
      <c r="F9860">
        <v>651</v>
      </c>
      <c r="G9860">
        <v>1366</v>
      </c>
      <c r="H9860" s="8">
        <v>7.7130000000000001</v>
      </c>
      <c r="I9860" s="8">
        <v>10.084465767999999</v>
      </c>
    </row>
    <row r="9861" spans="1:9" x14ac:dyDescent="0.25">
      <c r="A9861">
        <v>2022</v>
      </c>
      <c r="B9861">
        <v>5</v>
      </c>
      <c r="C9861">
        <v>10</v>
      </c>
      <c r="D9861" t="s">
        <v>10</v>
      </c>
      <c r="E9861" t="s">
        <v>10</v>
      </c>
      <c r="F9861">
        <v>553</v>
      </c>
      <c r="G9861">
        <v>1674</v>
      </c>
      <c r="H9861" s="8">
        <v>12.404999999999999</v>
      </c>
      <c r="I9861" s="8">
        <v>51.393795216999997</v>
      </c>
    </row>
    <row r="9862" spans="1:9" x14ac:dyDescent="0.25">
      <c r="A9862">
        <v>2022</v>
      </c>
      <c r="B9862">
        <v>5</v>
      </c>
      <c r="C9862">
        <v>10</v>
      </c>
      <c r="D9862" t="s">
        <v>10</v>
      </c>
      <c r="E9862" t="s">
        <v>11</v>
      </c>
      <c r="F9862">
        <v>513</v>
      </c>
      <c r="G9862">
        <v>1243</v>
      </c>
      <c r="H9862" s="8">
        <v>12.601000000000001</v>
      </c>
      <c r="I9862" s="8">
        <v>21.147453967000001</v>
      </c>
    </row>
    <row r="9863" spans="1:9" x14ac:dyDescent="0.25">
      <c r="A9863">
        <v>2022</v>
      </c>
      <c r="B9863">
        <v>5</v>
      </c>
      <c r="C9863">
        <v>10</v>
      </c>
      <c r="D9863" t="s">
        <v>10</v>
      </c>
      <c r="E9863" t="s">
        <v>12</v>
      </c>
      <c r="F9863">
        <v>472</v>
      </c>
      <c r="G9863">
        <v>1051</v>
      </c>
      <c r="H9863" s="8">
        <v>7.03</v>
      </c>
      <c r="I9863" s="8">
        <v>17.927160456999999</v>
      </c>
    </row>
    <row r="9864" spans="1:9" x14ac:dyDescent="0.25">
      <c r="A9864">
        <v>2022</v>
      </c>
      <c r="B9864">
        <v>5</v>
      </c>
      <c r="C9864">
        <v>10</v>
      </c>
      <c r="D9864" t="s">
        <v>11</v>
      </c>
      <c r="E9864" t="s">
        <v>10</v>
      </c>
      <c r="F9864">
        <v>1133</v>
      </c>
      <c r="G9864">
        <v>2667</v>
      </c>
      <c r="H9864" s="8">
        <v>14.438000000000001</v>
      </c>
      <c r="I9864" s="8">
        <v>19.323581579999999</v>
      </c>
    </row>
    <row r="9865" spans="1:9" x14ac:dyDescent="0.25">
      <c r="A9865">
        <v>2022</v>
      </c>
      <c r="B9865">
        <v>5</v>
      </c>
      <c r="C9865">
        <v>10</v>
      </c>
      <c r="D9865" t="s">
        <v>11</v>
      </c>
      <c r="E9865" t="s">
        <v>11</v>
      </c>
      <c r="F9865">
        <v>1263</v>
      </c>
      <c r="G9865">
        <v>3512</v>
      </c>
      <c r="H9865" s="8">
        <v>29.087</v>
      </c>
      <c r="I9865" s="8">
        <v>22.65857431684212</v>
      </c>
    </row>
    <row r="9866" spans="1:9" x14ac:dyDescent="0.25">
      <c r="A9866">
        <v>2022</v>
      </c>
      <c r="B9866">
        <v>5</v>
      </c>
      <c r="C9866">
        <v>10</v>
      </c>
      <c r="D9866" t="s">
        <v>11</v>
      </c>
      <c r="E9866" t="s">
        <v>12</v>
      </c>
      <c r="F9866">
        <v>1250</v>
      </c>
      <c r="G9866">
        <v>2739</v>
      </c>
      <c r="H9866" s="8">
        <v>12.723000000000001</v>
      </c>
      <c r="I9866" s="8">
        <v>12.875850216</v>
      </c>
    </row>
    <row r="9867" spans="1:9" x14ac:dyDescent="0.25">
      <c r="A9867">
        <v>2022</v>
      </c>
      <c r="B9867">
        <v>5</v>
      </c>
      <c r="C9867">
        <v>10</v>
      </c>
      <c r="D9867" t="s">
        <v>12</v>
      </c>
      <c r="E9867" t="s">
        <v>10</v>
      </c>
      <c r="F9867">
        <v>607</v>
      </c>
      <c r="G9867">
        <v>1184</v>
      </c>
      <c r="H9867" s="8">
        <v>21.34</v>
      </c>
      <c r="I9867" s="8">
        <v>37.056474786000003</v>
      </c>
    </row>
    <row r="9868" spans="1:9" x14ac:dyDescent="0.25">
      <c r="A9868">
        <v>2022</v>
      </c>
      <c r="B9868">
        <v>5</v>
      </c>
      <c r="C9868">
        <v>10</v>
      </c>
      <c r="D9868" t="s">
        <v>12</v>
      </c>
      <c r="E9868" t="s">
        <v>11</v>
      </c>
      <c r="F9868">
        <v>483</v>
      </c>
      <c r="G9868">
        <v>1032</v>
      </c>
      <c r="H9868" s="8">
        <v>10.218999999999999</v>
      </c>
      <c r="I9868" s="8">
        <v>6.630761036</v>
      </c>
    </row>
    <row r="9869" spans="1:9" x14ac:dyDescent="0.25">
      <c r="A9869">
        <v>2022</v>
      </c>
      <c r="B9869">
        <v>5</v>
      </c>
      <c r="C9869">
        <v>10</v>
      </c>
      <c r="D9869" t="s">
        <v>12</v>
      </c>
      <c r="E9869" t="s">
        <v>12</v>
      </c>
      <c r="F9869">
        <v>867</v>
      </c>
      <c r="G9869">
        <v>1632</v>
      </c>
      <c r="H9869" s="8">
        <v>12.787000000000001</v>
      </c>
      <c r="I9869" s="8">
        <v>22.471972780000002</v>
      </c>
    </row>
    <row r="9870" spans="1:9" x14ac:dyDescent="0.25">
      <c r="A9870">
        <v>2022</v>
      </c>
      <c r="B9870">
        <v>5</v>
      </c>
      <c r="C9870">
        <v>11</v>
      </c>
      <c r="D9870" t="s">
        <v>10</v>
      </c>
      <c r="E9870" t="s">
        <v>10</v>
      </c>
      <c r="F9870">
        <v>120</v>
      </c>
      <c r="G9870">
        <v>196</v>
      </c>
      <c r="H9870" s="8">
        <v>0.91800000000000004</v>
      </c>
      <c r="I9870" s="8">
        <v>3.067175228</v>
      </c>
    </row>
    <row r="9871" spans="1:9" x14ac:dyDescent="0.25">
      <c r="A9871">
        <v>2022</v>
      </c>
      <c r="B9871">
        <v>5</v>
      </c>
      <c r="C9871">
        <v>11</v>
      </c>
      <c r="D9871" t="s">
        <v>10</v>
      </c>
      <c r="E9871" t="s">
        <v>11</v>
      </c>
      <c r="F9871">
        <v>139</v>
      </c>
      <c r="G9871">
        <v>184</v>
      </c>
      <c r="H9871" s="8">
        <v>1.1639999999999999</v>
      </c>
      <c r="I9871" s="8">
        <v>1.59067464</v>
      </c>
    </row>
    <row r="9872" spans="1:9" x14ac:dyDescent="0.25">
      <c r="A9872">
        <v>2022</v>
      </c>
      <c r="B9872">
        <v>5</v>
      </c>
      <c r="C9872">
        <v>11</v>
      </c>
      <c r="D9872" t="s">
        <v>10</v>
      </c>
      <c r="E9872" t="s">
        <v>12</v>
      </c>
      <c r="F9872">
        <v>101</v>
      </c>
      <c r="G9872">
        <v>120</v>
      </c>
      <c r="H9872" s="8">
        <v>0.51300000000000001</v>
      </c>
      <c r="I9872" s="8">
        <v>0.93709325499999996</v>
      </c>
    </row>
    <row r="9873" spans="1:9" x14ac:dyDescent="0.25">
      <c r="A9873">
        <v>2022</v>
      </c>
      <c r="B9873">
        <v>5</v>
      </c>
      <c r="C9873">
        <v>11</v>
      </c>
      <c r="D9873" t="s">
        <v>11</v>
      </c>
      <c r="E9873" t="s">
        <v>10</v>
      </c>
      <c r="F9873">
        <v>298</v>
      </c>
      <c r="G9873">
        <v>344</v>
      </c>
      <c r="H9873" s="8">
        <v>1.3640000000000001</v>
      </c>
      <c r="I9873" s="8">
        <v>1.017057337</v>
      </c>
    </row>
    <row r="9874" spans="1:9" x14ac:dyDescent="0.25">
      <c r="A9874">
        <v>2022</v>
      </c>
      <c r="B9874">
        <v>5</v>
      </c>
      <c r="C9874">
        <v>11</v>
      </c>
      <c r="D9874" t="s">
        <v>11</v>
      </c>
      <c r="E9874" t="s">
        <v>11</v>
      </c>
      <c r="F9874">
        <v>321</v>
      </c>
      <c r="G9874">
        <v>488</v>
      </c>
      <c r="H9874" s="8">
        <v>3.2029999999999998</v>
      </c>
      <c r="I9874" s="8">
        <v>2.4829463749135798</v>
      </c>
    </row>
    <row r="9875" spans="1:9" x14ac:dyDescent="0.25">
      <c r="A9875">
        <v>2022</v>
      </c>
      <c r="B9875">
        <v>5</v>
      </c>
      <c r="C9875">
        <v>11</v>
      </c>
      <c r="D9875" t="s">
        <v>11</v>
      </c>
      <c r="E9875" t="s">
        <v>12</v>
      </c>
      <c r="F9875">
        <v>361</v>
      </c>
      <c r="G9875">
        <v>381</v>
      </c>
      <c r="H9875" s="8">
        <v>1.6120000000000001</v>
      </c>
      <c r="I9875" s="8">
        <v>0.92194626800000001</v>
      </c>
    </row>
    <row r="9876" spans="1:9" x14ac:dyDescent="0.25">
      <c r="A9876">
        <v>2022</v>
      </c>
      <c r="B9876">
        <v>5</v>
      </c>
      <c r="C9876">
        <v>11</v>
      </c>
      <c r="D9876" t="s">
        <v>12</v>
      </c>
      <c r="E9876" t="s">
        <v>10</v>
      </c>
      <c r="F9876">
        <v>114</v>
      </c>
      <c r="G9876">
        <v>159</v>
      </c>
      <c r="H9876" s="8">
        <v>0.70599999999999996</v>
      </c>
      <c r="I9876" s="8">
        <v>0.39315180700000002</v>
      </c>
    </row>
    <row r="9877" spans="1:9" x14ac:dyDescent="0.25">
      <c r="A9877">
        <v>2022</v>
      </c>
      <c r="B9877">
        <v>5</v>
      </c>
      <c r="C9877">
        <v>11</v>
      </c>
      <c r="D9877" t="s">
        <v>12</v>
      </c>
      <c r="E9877" t="s">
        <v>11</v>
      </c>
      <c r="F9877">
        <v>96</v>
      </c>
      <c r="G9877">
        <v>174</v>
      </c>
      <c r="H9877" s="8">
        <v>0.74399999999999999</v>
      </c>
      <c r="I9877" s="8">
        <v>0.27485385400000001</v>
      </c>
    </row>
    <row r="9878" spans="1:9" x14ac:dyDescent="0.25">
      <c r="A9878">
        <v>2022</v>
      </c>
      <c r="B9878">
        <v>5</v>
      </c>
      <c r="C9878">
        <v>11</v>
      </c>
      <c r="D9878" t="s">
        <v>12</v>
      </c>
      <c r="E9878" t="s">
        <v>12</v>
      </c>
      <c r="F9878">
        <v>213</v>
      </c>
      <c r="G9878">
        <v>258</v>
      </c>
      <c r="H9878" s="8">
        <v>1.149</v>
      </c>
      <c r="I9878" s="8">
        <v>1.3239429140000001</v>
      </c>
    </row>
    <row r="9879" spans="1:9" x14ac:dyDescent="0.25">
      <c r="A9879">
        <v>2022</v>
      </c>
      <c r="B9879">
        <v>5</v>
      </c>
      <c r="C9879">
        <v>12</v>
      </c>
      <c r="D9879" t="s">
        <v>10</v>
      </c>
      <c r="E9879" t="s">
        <v>10</v>
      </c>
      <c r="F9879">
        <v>177</v>
      </c>
      <c r="G9879">
        <v>270</v>
      </c>
      <c r="H9879" s="8">
        <v>2.0459999999999998</v>
      </c>
      <c r="I9879" s="8">
        <v>8.8179686509999993</v>
      </c>
    </row>
    <row r="9880" spans="1:9" x14ac:dyDescent="0.25">
      <c r="A9880">
        <v>2022</v>
      </c>
      <c r="B9880">
        <v>5</v>
      </c>
      <c r="C9880">
        <v>12</v>
      </c>
      <c r="D9880" t="s">
        <v>10</v>
      </c>
      <c r="E9880" t="s">
        <v>11</v>
      </c>
      <c r="F9880">
        <v>251</v>
      </c>
      <c r="G9880">
        <v>410</v>
      </c>
      <c r="H9880" s="8">
        <v>4.383</v>
      </c>
      <c r="I9880" s="8">
        <v>5.9055246800000001</v>
      </c>
    </row>
    <row r="9881" spans="1:9" x14ac:dyDescent="0.25">
      <c r="A9881">
        <v>2022</v>
      </c>
      <c r="B9881">
        <v>5</v>
      </c>
      <c r="C9881">
        <v>12</v>
      </c>
      <c r="D9881" t="s">
        <v>10</v>
      </c>
      <c r="E9881" t="s">
        <v>12</v>
      </c>
      <c r="F9881">
        <v>162</v>
      </c>
      <c r="G9881">
        <v>230</v>
      </c>
      <c r="H9881" s="8">
        <v>0.89600000000000002</v>
      </c>
      <c r="I9881" s="8">
        <v>3.7442953430000001</v>
      </c>
    </row>
    <row r="9882" spans="1:9" x14ac:dyDescent="0.25">
      <c r="A9882">
        <v>2022</v>
      </c>
      <c r="B9882">
        <v>5</v>
      </c>
      <c r="C9882">
        <v>12</v>
      </c>
      <c r="D9882" t="s">
        <v>11</v>
      </c>
      <c r="E9882" t="s">
        <v>10</v>
      </c>
      <c r="F9882">
        <v>407</v>
      </c>
      <c r="G9882">
        <v>470</v>
      </c>
      <c r="H9882" s="8">
        <v>3.335</v>
      </c>
      <c r="I9882" s="8">
        <v>3.6180335330000002</v>
      </c>
    </row>
    <row r="9883" spans="1:9" x14ac:dyDescent="0.25">
      <c r="A9883">
        <v>2022</v>
      </c>
      <c r="B9883">
        <v>5</v>
      </c>
      <c r="C9883">
        <v>12</v>
      </c>
      <c r="D9883" t="s">
        <v>11</v>
      </c>
      <c r="E9883" t="s">
        <v>11</v>
      </c>
      <c r="F9883">
        <v>555</v>
      </c>
      <c r="G9883">
        <v>809</v>
      </c>
      <c r="H9883" s="8">
        <v>8.7509999999999994</v>
      </c>
      <c r="I9883" s="8">
        <v>3.6868553671019391</v>
      </c>
    </row>
    <row r="9884" spans="1:9" x14ac:dyDescent="0.25">
      <c r="A9884">
        <v>2022</v>
      </c>
      <c r="B9884">
        <v>5</v>
      </c>
      <c r="C9884">
        <v>12</v>
      </c>
      <c r="D9884" t="s">
        <v>11</v>
      </c>
      <c r="E9884" t="s">
        <v>12</v>
      </c>
      <c r="F9884">
        <v>499</v>
      </c>
      <c r="G9884">
        <v>646</v>
      </c>
      <c r="H9884" s="8">
        <v>4.21</v>
      </c>
      <c r="I9884" s="8">
        <v>1.9899420370000001</v>
      </c>
    </row>
    <row r="9885" spans="1:9" x14ac:dyDescent="0.25">
      <c r="A9885">
        <v>2022</v>
      </c>
      <c r="B9885">
        <v>5</v>
      </c>
      <c r="C9885">
        <v>12</v>
      </c>
      <c r="D9885" t="s">
        <v>12</v>
      </c>
      <c r="E9885" t="s">
        <v>10</v>
      </c>
      <c r="F9885">
        <v>226</v>
      </c>
      <c r="G9885">
        <v>321</v>
      </c>
      <c r="H9885" s="8">
        <v>4.4050000000000002</v>
      </c>
      <c r="I9885" s="8">
        <v>24.054925223000001</v>
      </c>
    </row>
    <row r="9886" spans="1:9" x14ac:dyDescent="0.25">
      <c r="A9886">
        <v>2022</v>
      </c>
      <c r="B9886">
        <v>5</v>
      </c>
      <c r="C9886">
        <v>12</v>
      </c>
      <c r="D9886" t="s">
        <v>12</v>
      </c>
      <c r="E9886" t="s">
        <v>11</v>
      </c>
      <c r="F9886">
        <v>217</v>
      </c>
      <c r="G9886">
        <v>341</v>
      </c>
      <c r="H9886" s="8">
        <v>4.5359999999999996</v>
      </c>
      <c r="I9886" s="8">
        <v>3.0942668900000001</v>
      </c>
    </row>
    <row r="9887" spans="1:9" x14ac:dyDescent="0.25">
      <c r="A9887">
        <v>2022</v>
      </c>
      <c r="B9887">
        <v>5</v>
      </c>
      <c r="C9887">
        <v>12</v>
      </c>
      <c r="D9887" t="s">
        <v>12</v>
      </c>
      <c r="E9887" t="s">
        <v>12</v>
      </c>
      <c r="F9887">
        <v>359</v>
      </c>
      <c r="G9887">
        <v>552</v>
      </c>
      <c r="H9887" s="8">
        <v>3.085</v>
      </c>
      <c r="I9887" s="8">
        <v>4.6052070440000001</v>
      </c>
    </row>
    <row r="9888" spans="1:9" x14ac:dyDescent="0.25">
      <c r="A9888">
        <v>2022</v>
      </c>
      <c r="B9888">
        <v>5</v>
      </c>
      <c r="C9888">
        <v>13</v>
      </c>
      <c r="D9888" t="s">
        <v>10</v>
      </c>
      <c r="E9888" t="s">
        <v>10</v>
      </c>
      <c r="F9888">
        <v>8063</v>
      </c>
      <c r="G9888">
        <v>16258</v>
      </c>
      <c r="H9888" s="8">
        <v>288.983</v>
      </c>
      <c r="I9888" s="8">
        <v>1517.849477467</v>
      </c>
    </row>
    <row r="9889" spans="1:9" x14ac:dyDescent="0.25">
      <c r="A9889">
        <v>2022</v>
      </c>
      <c r="B9889">
        <v>5</v>
      </c>
      <c r="C9889">
        <v>13</v>
      </c>
      <c r="D9889" t="s">
        <v>10</v>
      </c>
      <c r="E9889" t="s">
        <v>11</v>
      </c>
      <c r="F9889">
        <v>6183</v>
      </c>
      <c r="G9889">
        <v>17372</v>
      </c>
      <c r="H9889" s="8">
        <v>906.476</v>
      </c>
      <c r="I9889" s="8"/>
    </row>
    <row r="9890" spans="1:9" x14ac:dyDescent="0.25">
      <c r="A9890">
        <v>2022</v>
      </c>
      <c r="B9890">
        <v>5</v>
      </c>
      <c r="C9890">
        <v>13</v>
      </c>
      <c r="D9890" t="s">
        <v>10</v>
      </c>
      <c r="E9890" t="s">
        <v>12</v>
      </c>
      <c r="F9890">
        <v>6746</v>
      </c>
      <c r="G9890">
        <v>16461</v>
      </c>
      <c r="H9890" s="8">
        <v>134.43199999999999</v>
      </c>
      <c r="I9890" s="8">
        <v>587.39735269200003</v>
      </c>
    </row>
    <row r="9891" spans="1:9" x14ac:dyDescent="0.25">
      <c r="A9891">
        <v>2022</v>
      </c>
      <c r="B9891">
        <v>5</v>
      </c>
      <c r="C9891">
        <v>13</v>
      </c>
      <c r="D9891" t="s">
        <v>11</v>
      </c>
      <c r="E9891" t="s">
        <v>10</v>
      </c>
      <c r="F9891">
        <v>7353</v>
      </c>
      <c r="G9891">
        <v>30121</v>
      </c>
      <c r="H9891" s="8">
        <v>565.995</v>
      </c>
      <c r="I9891" s="8">
        <v>495.48842740966637</v>
      </c>
    </row>
    <row r="9892" spans="1:9" x14ac:dyDescent="0.25">
      <c r="A9892">
        <v>2022</v>
      </c>
      <c r="B9892">
        <v>5</v>
      </c>
      <c r="C9892">
        <v>13</v>
      </c>
      <c r="D9892" t="s">
        <v>11</v>
      </c>
      <c r="E9892" t="s">
        <v>11</v>
      </c>
      <c r="F9892">
        <v>8206</v>
      </c>
      <c r="G9892">
        <v>45406</v>
      </c>
      <c r="H9892" s="8">
        <v>1206.8409999999999</v>
      </c>
      <c r="I9892" s="8">
        <v>1000.408023154567</v>
      </c>
    </row>
    <row r="9893" spans="1:9" x14ac:dyDescent="0.25">
      <c r="A9893">
        <v>2022</v>
      </c>
      <c r="B9893">
        <v>5</v>
      </c>
      <c r="C9893">
        <v>13</v>
      </c>
      <c r="D9893" t="s">
        <v>11</v>
      </c>
      <c r="E9893" t="s">
        <v>12</v>
      </c>
      <c r="F9893">
        <v>8949</v>
      </c>
      <c r="G9893">
        <v>50976</v>
      </c>
      <c r="H9893" s="8">
        <v>595.55700000000002</v>
      </c>
      <c r="I9893" s="8">
        <v>646.61908760941662</v>
      </c>
    </row>
    <row r="9894" spans="1:9" x14ac:dyDescent="0.25">
      <c r="A9894">
        <v>2022</v>
      </c>
      <c r="B9894">
        <v>5</v>
      </c>
      <c r="C9894">
        <v>13</v>
      </c>
      <c r="D9894" t="s">
        <v>12</v>
      </c>
      <c r="E9894" t="s">
        <v>10</v>
      </c>
      <c r="F9894">
        <v>6730</v>
      </c>
      <c r="G9894">
        <v>15465</v>
      </c>
      <c r="H9894" s="8">
        <v>566.71199999999999</v>
      </c>
      <c r="I9894" s="8">
        <v>933.41481050599998</v>
      </c>
    </row>
    <row r="9895" spans="1:9" x14ac:dyDescent="0.25">
      <c r="A9895">
        <v>2022</v>
      </c>
      <c r="B9895">
        <v>5</v>
      </c>
      <c r="C9895">
        <v>13</v>
      </c>
      <c r="D9895" t="s">
        <v>12</v>
      </c>
      <c r="E9895" t="s">
        <v>11</v>
      </c>
      <c r="F9895">
        <v>6506</v>
      </c>
      <c r="G9895">
        <v>26610</v>
      </c>
      <c r="H9895" s="8">
        <v>1035.788</v>
      </c>
      <c r="I9895" s="8">
        <v>830.56530619492753</v>
      </c>
    </row>
    <row r="9896" spans="1:9" x14ac:dyDescent="0.25">
      <c r="A9896">
        <v>2022</v>
      </c>
      <c r="B9896">
        <v>5</v>
      </c>
      <c r="C9896">
        <v>13</v>
      </c>
      <c r="D9896" t="s">
        <v>12</v>
      </c>
      <c r="E9896" t="s">
        <v>12</v>
      </c>
      <c r="F9896">
        <v>11647</v>
      </c>
      <c r="G9896">
        <v>34101</v>
      </c>
      <c r="H9896" s="8">
        <v>716.173</v>
      </c>
      <c r="I9896" s="8">
        <v>1385.1957345789781</v>
      </c>
    </row>
    <row r="9897" spans="1:9" x14ac:dyDescent="0.25">
      <c r="A9897">
        <v>2022</v>
      </c>
      <c r="B9897">
        <v>5</v>
      </c>
      <c r="C9897">
        <v>14</v>
      </c>
      <c r="D9897" t="s">
        <v>10</v>
      </c>
      <c r="E9897" t="s">
        <v>10</v>
      </c>
      <c r="F9897">
        <v>309</v>
      </c>
      <c r="G9897">
        <v>453</v>
      </c>
      <c r="H9897" s="8">
        <v>2.3159999999999998</v>
      </c>
      <c r="I9897" s="8">
        <v>5.7926730690000001</v>
      </c>
    </row>
    <row r="9898" spans="1:9" x14ac:dyDescent="0.25">
      <c r="A9898">
        <v>2022</v>
      </c>
      <c r="B9898">
        <v>5</v>
      </c>
      <c r="C9898">
        <v>14</v>
      </c>
      <c r="D9898" t="s">
        <v>10</v>
      </c>
      <c r="E9898" t="s">
        <v>11</v>
      </c>
      <c r="F9898">
        <v>230</v>
      </c>
      <c r="G9898">
        <v>393</v>
      </c>
      <c r="H9898" s="8">
        <v>3.5960000000000001</v>
      </c>
      <c r="I9898" s="8">
        <v>2.6456130710000001</v>
      </c>
    </row>
    <row r="9899" spans="1:9" x14ac:dyDescent="0.25">
      <c r="A9899">
        <v>2022</v>
      </c>
      <c r="B9899">
        <v>5</v>
      </c>
      <c r="C9899">
        <v>14</v>
      </c>
      <c r="D9899" t="s">
        <v>10</v>
      </c>
      <c r="E9899" t="s">
        <v>12</v>
      </c>
      <c r="F9899">
        <v>224</v>
      </c>
      <c r="G9899">
        <v>265</v>
      </c>
      <c r="H9899" s="8">
        <v>1.1579999999999999</v>
      </c>
      <c r="I9899" s="8">
        <v>3.577942223</v>
      </c>
    </row>
    <row r="9900" spans="1:9" x14ac:dyDescent="0.25">
      <c r="A9900">
        <v>2022</v>
      </c>
      <c r="B9900">
        <v>5</v>
      </c>
      <c r="C9900">
        <v>14</v>
      </c>
      <c r="D9900" t="s">
        <v>11</v>
      </c>
      <c r="E9900" t="s">
        <v>10</v>
      </c>
      <c r="F9900">
        <v>613</v>
      </c>
      <c r="G9900">
        <v>869</v>
      </c>
      <c r="H9900" s="8">
        <v>4.5839999999999996</v>
      </c>
      <c r="I9900" s="8">
        <v>4.5125652914999996</v>
      </c>
    </row>
    <row r="9901" spans="1:9" x14ac:dyDescent="0.25">
      <c r="A9901">
        <v>2022</v>
      </c>
      <c r="B9901">
        <v>5</v>
      </c>
      <c r="C9901">
        <v>14</v>
      </c>
      <c r="D9901" t="s">
        <v>11</v>
      </c>
      <c r="E9901" t="s">
        <v>11</v>
      </c>
      <c r="F9901">
        <v>582</v>
      </c>
      <c r="G9901">
        <v>1330</v>
      </c>
      <c r="H9901" s="8">
        <v>11.637</v>
      </c>
      <c r="I9901" s="8">
        <v>4.5074490980000004</v>
      </c>
    </row>
    <row r="9902" spans="1:9" x14ac:dyDescent="0.25">
      <c r="A9902">
        <v>2022</v>
      </c>
      <c r="B9902">
        <v>5</v>
      </c>
      <c r="C9902">
        <v>14</v>
      </c>
      <c r="D9902" t="s">
        <v>11</v>
      </c>
      <c r="E9902" t="s">
        <v>12</v>
      </c>
      <c r="F9902">
        <v>630</v>
      </c>
      <c r="G9902">
        <v>902</v>
      </c>
      <c r="H9902" s="8">
        <v>3.45</v>
      </c>
      <c r="I9902" s="8">
        <v>2.5172243179999998</v>
      </c>
    </row>
    <row r="9903" spans="1:9" x14ac:dyDescent="0.25">
      <c r="A9903">
        <v>2022</v>
      </c>
      <c r="B9903">
        <v>5</v>
      </c>
      <c r="C9903">
        <v>14</v>
      </c>
      <c r="D9903" t="s">
        <v>12</v>
      </c>
      <c r="E9903" t="s">
        <v>10</v>
      </c>
      <c r="F9903">
        <v>329</v>
      </c>
      <c r="G9903">
        <v>441</v>
      </c>
      <c r="H9903" s="8">
        <v>6.0620000000000003</v>
      </c>
      <c r="I9903" s="8">
        <v>5.372534849</v>
      </c>
    </row>
    <row r="9904" spans="1:9" x14ac:dyDescent="0.25">
      <c r="A9904">
        <v>2022</v>
      </c>
      <c r="B9904">
        <v>5</v>
      </c>
      <c r="C9904">
        <v>14</v>
      </c>
      <c r="D9904" t="s">
        <v>12</v>
      </c>
      <c r="E9904" t="s">
        <v>11</v>
      </c>
      <c r="F9904">
        <v>179</v>
      </c>
      <c r="G9904">
        <v>292</v>
      </c>
      <c r="H9904" s="8">
        <v>1.4359999999999999</v>
      </c>
      <c r="I9904" s="8">
        <v>0.63779234600000001</v>
      </c>
    </row>
    <row r="9905" spans="1:9" x14ac:dyDescent="0.25">
      <c r="A9905">
        <v>2022</v>
      </c>
      <c r="B9905">
        <v>5</v>
      </c>
      <c r="C9905">
        <v>14</v>
      </c>
      <c r="D9905" t="s">
        <v>12</v>
      </c>
      <c r="E9905" t="s">
        <v>12</v>
      </c>
      <c r="F9905">
        <v>388</v>
      </c>
      <c r="G9905">
        <v>586</v>
      </c>
      <c r="H9905" s="8">
        <v>2.9239999999999999</v>
      </c>
      <c r="I9905" s="8">
        <v>4.9366522750000001</v>
      </c>
    </row>
    <row r="9906" spans="1:9" x14ac:dyDescent="0.25">
      <c r="A9906">
        <v>2022</v>
      </c>
      <c r="B9906">
        <v>5</v>
      </c>
      <c r="C9906">
        <v>15</v>
      </c>
      <c r="D9906" t="s">
        <v>10</v>
      </c>
      <c r="E9906" t="s">
        <v>10</v>
      </c>
      <c r="F9906">
        <v>226</v>
      </c>
      <c r="G9906">
        <v>786</v>
      </c>
      <c r="H9906" s="8">
        <v>7.3550000000000004</v>
      </c>
      <c r="I9906" s="8">
        <v>12.457360618999999</v>
      </c>
    </row>
    <row r="9907" spans="1:9" x14ac:dyDescent="0.25">
      <c r="A9907">
        <v>2022</v>
      </c>
      <c r="B9907">
        <v>5</v>
      </c>
      <c r="C9907">
        <v>15</v>
      </c>
      <c r="D9907" t="s">
        <v>10</v>
      </c>
      <c r="E9907" t="s">
        <v>11</v>
      </c>
      <c r="F9907">
        <v>164</v>
      </c>
      <c r="G9907">
        <v>312</v>
      </c>
      <c r="H9907" s="8">
        <v>3.637</v>
      </c>
      <c r="I9907" s="8">
        <v>7.1526591179999999</v>
      </c>
    </row>
    <row r="9908" spans="1:9" x14ac:dyDescent="0.25">
      <c r="A9908">
        <v>2022</v>
      </c>
      <c r="B9908">
        <v>5</v>
      </c>
      <c r="C9908">
        <v>15</v>
      </c>
      <c r="D9908" t="s">
        <v>10</v>
      </c>
      <c r="E9908" t="s">
        <v>12</v>
      </c>
      <c r="F9908">
        <v>148</v>
      </c>
      <c r="G9908">
        <v>233</v>
      </c>
      <c r="H9908" s="8">
        <v>1.0980000000000001</v>
      </c>
      <c r="I9908" s="8">
        <v>0.93617163299999995</v>
      </c>
    </row>
    <row r="9909" spans="1:9" x14ac:dyDescent="0.25">
      <c r="A9909">
        <v>2022</v>
      </c>
      <c r="B9909">
        <v>5</v>
      </c>
      <c r="C9909">
        <v>15</v>
      </c>
      <c r="D9909" t="s">
        <v>11</v>
      </c>
      <c r="E9909" t="s">
        <v>10</v>
      </c>
      <c r="F9909">
        <v>391</v>
      </c>
      <c r="G9909">
        <v>459</v>
      </c>
      <c r="H9909" s="8">
        <v>4.2069999999999999</v>
      </c>
      <c r="I9909" s="8">
        <v>4.6531190630000001</v>
      </c>
    </row>
    <row r="9910" spans="1:9" x14ac:dyDescent="0.25">
      <c r="A9910">
        <v>2022</v>
      </c>
      <c r="B9910">
        <v>5</v>
      </c>
      <c r="C9910">
        <v>15</v>
      </c>
      <c r="D9910" t="s">
        <v>11</v>
      </c>
      <c r="E9910" t="s">
        <v>11</v>
      </c>
      <c r="F9910">
        <v>358</v>
      </c>
      <c r="G9910">
        <v>766</v>
      </c>
      <c r="H9910" s="8">
        <v>7.6710000000000003</v>
      </c>
      <c r="I9910" s="8">
        <v>6.8127277757826086</v>
      </c>
    </row>
    <row r="9911" spans="1:9" x14ac:dyDescent="0.25">
      <c r="A9911">
        <v>2022</v>
      </c>
      <c r="B9911">
        <v>5</v>
      </c>
      <c r="C9911">
        <v>15</v>
      </c>
      <c r="D9911" t="s">
        <v>11</v>
      </c>
      <c r="E9911" t="s">
        <v>12</v>
      </c>
      <c r="F9911">
        <v>492</v>
      </c>
      <c r="G9911">
        <v>549</v>
      </c>
      <c r="H9911" s="8">
        <v>3.7749999999999999</v>
      </c>
      <c r="I9911" s="8">
        <v>2.2475107169999999</v>
      </c>
    </row>
    <row r="9912" spans="1:9" x14ac:dyDescent="0.25">
      <c r="A9912">
        <v>2022</v>
      </c>
      <c r="B9912">
        <v>5</v>
      </c>
      <c r="C9912">
        <v>15</v>
      </c>
      <c r="D9912" t="s">
        <v>12</v>
      </c>
      <c r="E9912" t="s">
        <v>10</v>
      </c>
      <c r="F9912">
        <v>202</v>
      </c>
      <c r="G9912">
        <v>178</v>
      </c>
      <c r="H9912" s="8">
        <v>2.6070000000000002</v>
      </c>
      <c r="I9912" s="8">
        <v>6.209674884</v>
      </c>
    </row>
    <row r="9913" spans="1:9" x14ac:dyDescent="0.25">
      <c r="A9913">
        <v>2022</v>
      </c>
      <c r="B9913">
        <v>5</v>
      </c>
      <c r="C9913">
        <v>15</v>
      </c>
      <c r="D9913" t="s">
        <v>12</v>
      </c>
      <c r="E9913" t="s">
        <v>11</v>
      </c>
      <c r="F9913">
        <v>161</v>
      </c>
      <c r="G9913">
        <v>332</v>
      </c>
      <c r="H9913" s="8">
        <v>2.4350000000000001</v>
      </c>
      <c r="I9913" s="8">
        <v>0.91184520499999999</v>
      </c>
    </row>
    <row r="9914" spans="1:9" x14ac:dyDescent="0.25">
      <c r="A9914">
        <v>2022</v>
      </c>
      <c r="B9914">
        <v>5</v>
      </c>
      <c r="C9914">
        <v>15</v>
      </c>
      <c r="D9914" t="s">
        <v>12</v>
      </c>
      <c r="E9914" t="s">
        <v>12</v>
      </c>
      <c r="F9914">
        <v>321</v>
      </c>
      <c r="G9914">
        <v>439</v>
      </c>
      <c r="H9914" s="8">
        <v>5.9450000000000003</v>
      </c>
      <c r="I9914" s="8">
        <v>15.000871326</v>
      </c>
    </row>
    <row r="9915" spans="1:9" x14ac:dyDescent="0.25">
      <c r="A9915">
        <v>2022</v>
      </c>
      <c r="B9915">
        <v>5</v>
      </c>
      <c r="C9915">
        <v>16</v>
      </c>
      <c r="D9915" t="s">
        <v>10</v>
      </c>
      <c r="E9915" t="s">
        <v>10</v>
      </c>
      <c r="F9915">
        <v>366</v>
      </c>
      <c r="G9915">
        <v>730</v>
      </c>
      <c r="H9915" s="8">
        <v>4.5620000000000003</v>
      </c>
      <c r="I9915" s="8">
        <v>10.328770865999999</v>
      </c>
    </row>
    <row r="9916" spans="1:9" x14ac:dyDescent="0.25">
      <c r="A9916">
        <v>2022</v>
      </c>
      <c r="B9916">
        <v>5</v>
      </c>
      <c r="C9916">
        <v>16</v>
      </c>
      <c r="D9916" t="s">
        <v>10</v>
      </c>
      <c r="E9916" t="s">
        <v>11</v>
      </c>
      <c r="F9916">
        <v>290</v>
      </c>
      <c r="G9916">
        <v>565</v>
      </c>
      <c r="H9916" s="8">
        <v>5.0149999999999997</v>
      </c>
      <c r="I9916" s="8">
        <v>8.522718974</v>
      </c>
    </row>
    <row r="9917" spans="1:9" x14ac:dyDescent="0.25">
      <c r="A9917">
        <v>2022</v>
      </c>
      <c r="B9917">
        <v>5</v>
      </c>
      <c r="C9917">
        <v>16</v>
      </c>
      <c r="D9917" t="s">
        <v>10</v>
      </c>
      <c r="E9917" t="s">
        <v>12</v>
      </c>
      <c r="F9917">
        <v>256</v>
      </c>
      <c r="G9917">
        <v>351</v>
      </c>
      <c r="H9917" s="8">
        <v>1.635</v>
      </c>
      <c r="I9917" s="8">
        <v>4.5363303540000004</v>
      </c>
    </row>
    <row r="9918" spans="1:9" x14ac:dyDescent="0.25">
      <c r="A9918">
        <v>2022</v>
      </c>
      <c r="B9918">
        <v>5</v>
      </c>
      <c r="C9918">
        <v>16</v>
      </c>
      <c r="D9918" t="s">
        <v>11</v>
      </c>
      <c r="E9918" t="s">
        <v>10</v>
      </c>
      <c r="F9918">
        <v>734</v>
      </c>
      <c r="G9918">
        <v>1026</v>
      </c>
      <c r="H9918" s="8">
        <v>7.9269999999999996</v>
      </c>
      <c r="I9918" s="8">
        <v>4.453879659</v>
      </c>
    </row>
    <row r="9919" spans="1:9" x14ac:dyDescent="0.25">
      <c r="A9919">
        <v>2022</v>
      </c>
      <c r="B9919">
        <v>5</v>
      </c>
      <c r="C9919">
        <v>16</v>
      </c>
      <c r="D9919" t="s">
        <v>11</v>
      </c>
      <c r="E9919" t="s">
        <v>11</v>
      </c>
      <c r="F9919">
        <v>680</v>
      </c>
      <c r="G9919">
        <v>1315</v>
      </c>
      <c r="H9919" s="8">
        <v>9.4640000000000004</v>
      </c>
      <c r="I9919" s="8">
        <v>7.3434548030000002</v>
      </c>
    </row>
    <row r="9920" spans="1:9" x14ac:dyDescent="0.25">
      <c r="A9920">
        <v>2022</v>
      </c>
      <c r="B9920">
        <v>5</v>
      </c>
      <c r="C9920">
        <v>16</v>
      </c>
      <c r="D9920" t="s">
        <v>11</v>
      </c>
      <c r="E9920" t="s">
        <v>12</v>
      </c>
      <c r="F9920">
        <v>699</v>
      </c>
      <c r="G9920">
        <v>1008</v>
      </c>
      <c r="H9920" s="8">
        <v>4.7619999999999996</v>
      </c>
      <c r="I9920" s="8">
        <v>5.2386050720000004</v>
      </c>
    </row>
    <row r="9921" spans="1:9" x14ac:dyDescent="0.25">
      <c r="A9921">
        <v>2022</v>
      </c>
      <c r="B9921">
        <v>5</v>
      </c>
      <c r="C9921">
        <v>16</v>
      </c>
      <c r="D9921" t="s">
        <v>12</v>
      </c>
      <c r="E9921" t="s">
        <v>10</v>
      </c>
      <c r="F9921">
        <v>257</v>
      </c>
      <c r="G9921">
        <v>457</v>
      </c>
      <c r="H9921" s="8">
        <v>7.2370000000000001</v>
      </c>
      <c r="I9921" s="8">
        <v>6.2339633289999998</v>
      </c>
    </row>
    <row r="9922" spans="1:9" x14ac:dyDescent="0.25">
      <c r="A9922">
        <v>2022</v>
      </c>
      <c r="B9922">
        <v>5</v>
      </c>
      <c r="C9922">
        <v>16</v>
      </c>
      <c r="D9922" t="s">
        <v>12</v>
      </c>
      <c r="E9922" t="s">
        <v>11</v>
      </c>
      <c r="F9922">
        <v>225</v>
      </c>
      <c r="G9922">
        <v>384</v>
      </c>
      <c r="H9922" s="8">
        <v>5.2080000000000002</v>
      </c>
      <c r="I9922" s="8">
        <v>2.5324840759999998</v>
      </c>
    </row>
    <row r="9923" spans="1:9" x14ac:dyDescent="0.25">
      <c r="A9923">
        <v>2022</v>
      </c>
      <c r="B9923">
        <v>5</v>
      </c>
      <c r="C9923">
        <v>16</v>
      </c>
      <c r="D9923" t="s">
        <v>12</v>
      </c>
      <c r="E9923" t="s">
        <v>12</v>
      </c>
      <c r="F9923">
        <v>394</v>
      </c>
      <c r="G9923">
        <v>611</v>
      </c>
      <c r="H9923" s="8">
        <v>4.0069999999999997</v>
      </c>
      <c r="I9923" s="8">
        <v>4.4808998129999997</v>
      </c>
    </row>
    <row r="9924" spans="1:9" x14ac:dyDescent="0.25">
      <c r="A9924">
        <v>2022</v>
      </c>
      <c r="B9924">
        <v>6</v>
      </c>
      <c r="C9924">
        <v>1</v>
      </c>
      <c r="D9924" t="s">
        <v>10</v>
      </c>
      <c r="E9924" t="s">
        <v>10</v>
      </c>
      <c r="F9924">
        <v>70</v>
      </c>
      <c r="G9924">
        <v>68</v>
      </c>
      <c r="H9924" s="8">
        <v>0.74199999999999999</v>
      </c>
      <c r="I9924" s="8"/>
    </row>
    <row r="9925" spans="1:9" x14ac:dyDescent="0.25">
      <c r="A9925">
        <v>2022</v>
      </c>
      <c r="B9925">
        <v>6</v>
      </c>
      <c r="C9925">
        <v>1</v>
      </c>
      <c r="D9925" t="s">
        <v>10</v>
      </c>
      <c r="E9925" t="s">
        <v>11</v>
      </c>
      <c r="F9925">
        <v>88</v>
      </c>
      <c r="G9925">
        <v>111</v>
      </c>
      <c r="H9925" s="8">
        <v>0.39500000000000002</v>
      </c>
      <c r="I9925" s="8">
        <v>0.38711644899999997</v>
      </c>
    </row>
    <row r="9926" spans="1:9" x14ac:dyDescent="0.25">
      <c r="A9926">
        <v>2022</v>
      </c>
      <c r="B9926">
        <v>6</v>
      </c>
      <c r="C9926">
        <v>1</v>
      </c>
      <c r="D9926" t="s">
        <v>10</v>
      </c>
      <c r="E9926" t="s">
        <v>12</v>
      </c>
      <c r="F9926">
        <v>62</v>
      </c>
      <c r="G9926">
        <v>69</v>
      </c>
      <c r="H9926" s="8">
        <v>0.22600000000000001</v>
      </c>
      <c r="I9926" s="8">
        <v>0.62728912800000003</v>
      </c>
    </row>
    <row r="9927" spans="1:9" x14ac:dyDescent="0.25">
      <c r="A9927">
        <v>2022</v>
      </c>
      <c r="B9927">
        <v>6</v>
      </c>
      <c r="C9927">
        <v>1</v>
      </c>
      <c r="D9927" t="s">
        <v>11</v>
      </c>
      <c r="E9927" t="s">
        <v>10</v>
      </c>
      <c r="F9927">
        <v>207</v>
      </c>
      <c r="G9927">
        <v>351</v>
      </c>
      <c r="H9927" s="8">
        <v>2.339</v>
      </c>
      <c r="I9927" s="8">
        <v>1.337457662</v>
      </c>
    </row>
    <row r="9928" spans="1:9" x14ac:dyDescent="0.25">
      <c r="A9928">
        <v>2022</v>
      </c>
      <c r="B9928">
        <v>6</v>
      </c>
      <c r="C9928">
        <v>1</v>
      </c>
      <c r="D9928" t="s">
        <v>11</v>
      </c>
      <c r="E9928" t="s">
        <v>11</v>
      </c>
      <c r="F9928">
        <v>217</v>
      </c>
      <c r="G9928">
        <v>359</v>
      </c>
      <c r="H9928" s="8">
        <v>3.7029999999999998</v>
      </c>
      <c r="I9928" s="8">
        <v>1.6079866410000001</v>
      </c>
    </row>
    <row r="9929" spans="1:9" x14ac:dyDescent="0.25">
      <c r="A9929">
        <v>2022</v>
      </c>
      <c r="B9929">
        <v>6</v>
      </c>
      <c r="C9929">
        <v>1</v>
      </c>
      <c r="D9929" t="s">
        <v>11</v>
      </c>
      <c r="E9929" t="s">
        <v>12</v>
      </c>
      <c r="F9929">
        <v>273</v>
      </c>
      <c r="G9929">
        <v>395</v>
      </c>
      <c r="H9929" s="8">
        <v>4.1970000000000001</v>
      </c>
      <c r="I9929" s="8">
        <v>1.3067715289999999</v>
      </c>
    </row>
    <row r="9930" spans="1:9" x14ac:dyDescent="0.25">
      <c r="A9930">
        <v>2022</v>
      </c>
      <c r="B9930">
        <v>6</v>
      </c>
      <c r="C9930">
        <v>1</v>
      </c>
      <c r="D9930" t="s">
        <v>12</v>
      </c>
      <c r="E9930" t="s">
        <v>10</v>
      </c>
      <c r="F9930">
        <v>39</v>
      </c>
      <c r="G9930">
        <v>60</v>
      </c>
      <c r="H9930" s="8">
        <v>0.187</v>
      </c>
      <c r="I9930" s="8"/>
    </row>
    <row r="9931" spans="1:9" x14ac:dyDescent="0.25">
      <c r="A9931">
        <v>2022</v>
      </c>
      <c r="B9931">
        <v>6</v>
      </c>
      <c r="C9931">
        <v>1</v>
      </c>
      <c r="D9931" t="s">
        <v>12</v>
      </c>
      <c r="E9931" t="s">
        <v>11</v>
      </c>
      <c r="F9931">
        <v>42</v>
      </c>
      <c r="G9931">
        <v>229</v>
      </c>
      <c r="H9931" s="8">
        <v>0.80200000000000005</v>
      </c>
      <c r="I9931" s="8">
        <v>0.356370089</v>
      </c>
    </row>
    <row r="9932" spans="1:9" x14ac:dyDescent="0.25">
      <c r="A9932">
        <v>2022</v>
      </c>
      <c r="B9932">
        <v>6</v>
      </c>
      <c r="C9932">
        <v>1</v>
      </c>
      <c r="D9932" t="s">
        <v>12</v>
      </c>
      <c r="E9932" t="s">
        <v>12</v>
      </c>
      <c r="F9932">
        <v>114</v>
      </c>
      <c r="G9932">
        <v>151</v>
      </c>
      <c r="H9932" s="8">
        <v>0.62</v>
      </c>
      <c r="I9932" s="8">
        <v>1.6538407639999999</v>
      </c>
    </row>
    <row r="9933" spans="1:9" x14ac:dyDescent="0.25">
      <c r="A9933">
        <v>2022</v>
      </c>
      <c r="B9933">
        <v>6</v>
      </c>
      <c r="C9933">
        <v>2</v>
      </c>
      <c r="D9933" t="s">
        <v>10</v>
      </c>
      <c r="E9933" t="s">
        <v>10</v>
      </c>
      <c r="F9933">
        <v>134</v>
      </c>
      <c r="G9933">
        <v>138</v>
      </c>
      <c r="H9933" s="8">
        <v>1.954</v>
      </c>
      <c r="I9933" s="8">
        <v>20.090392097999999</v>
      </c>
    </row>
    <row r="9934" spans="1:9" x14ac:dyDescent="0.25">
      <c r="A9934">
        <v>2022</v>
      </c>
      <c r="B9934">
        <v>6</v>
      </c>
      <c r="C9934">
        <v>2</v>
      </c>
      <c r="D9934" t="s">
        <v>10</v>
      </c>
      <c r="E9934" t="s">
        <v>11</v>
      </c>
      <c r="F9934">
        <v>153</v>
      </c>
      <c r="G9934">
        <v>167</v>
      </c>
      <c r="H9934" s="8">
        <v>0.82499999999999996</v>
      </c>
      <c r="I9934" s="8">
        <v>1.9138199730000001</v>
      </c>
    </row>
    <row r="9935" spans="1:9" x14ac:dyDescent="0.25">
      <c r="A9935">
        <v>2022</v>
      </c>
      <c r="B9935">
        <v>6</v>
      </c>
      <c r="C9935">
        <v>2</v>
      </c>
      <c r="D9935" t="s">
        <v>10</v>
      </c>
      <c r="E9935" t="s">
        <v>12</v>
      </c>
      <c r="F9935">
        <v>174</v>
      </c>
      <c r="G9935">
        <v>148</v>
      </c>
      <c r="H9935" s="8">
        <v>0.94599999999999995</v>
      </c>
      <c r="I9935" s="8">
        <v>2.7480805739999998</v>
      </c>
    </row>
    <row r="9936" spans="1:9" x14ac:dyDescent="0.25">
      <c r="A9936">
        <v>2022</v>
      </c>
      <c r="B9936">
        <v>6</v>
      </c>
      <c r="C9936">
        <v>2</v>
      </c>
      <c r="D9936" t="s">
        <v>11</v>
      </c>
      <c r="E9936" t="s">
        <v>10</v>
      </c>
      <c r="F9936">
        <v>419</v>
      </c>
      <c r="G9936">
        <v>532</v>
      </c>
      <c r="H9936" s="8">
        <v>3.601</v>
      </c>
      <c r="I9936" s="8">
        <v>0.85957132700000005</v>
      </c>
    </row>
    <row r="9937" spans="1:9" x14ac:dyDescent="0.25">
      <c r="A9937">
        <v>2022</v>
      </c>
      <c r="B9937">
        <v>6</v>
      </c>
      <c r="C9937">
        <v>2</v>
      </c>
      <c r="D9937" t="s">
        <v>11</v>
      </c>
      <c r="E9937" t="s">
        <v>11</v>
      </c>
      <c r="F9937">
        <v>374</v>
      </c>
      <c r="G9937">
        <v>604</v>
      </c>
      <c r="H9937" s="8">
        <v>5.3419999999999996</v>
      </c>
      <c r="I9937" s="8">
        <v>2.4745729619999999</v>
      </c>
    </row>
    <row r="9938" spans="1:9" x14ac:dyDescent="0.25">
      <c r="A9938">
        <v>2022</v>
      </c>
      <c r="B9938">
        <v>6</v>
      </c>
      <c r="C9938">
        <v>2</v>
      </c>
      <c r="D9938" t="s">
        <v>11</v>
      </c>
      <c r="E9938" t="s">
        <v>12</v>
      </c>
      <c r="F9938">
        <v>505</v>
      </c>
      <c r="G9938">
        <v>776</v>
      </c>
      <c r="H9938" s="8">
        <v>5.6950000000000003</v>
      </c>
      <c r="I9938" s="8">
        <v>3.2539865319999999</v>
      </c>
    </row>
    <row r="9939" spans="1:9" x14ac:dyDescent="0.25">
      <c r="A9939">
        <v>2022</v>
      </c>
      <c r="B9939">
        <v>6</v>
      </c>
      <c r="C9939">
        <v>2</v>
      </c>
      <c r="D9939" t="s">
        <v>12</v>
      </c>
      <c r="E9939" t="s">
        <v>10</v>
      </c>
      <c r="F9939">
        <v>127</v>
      </c>
      <c r="G9939">
        <v>293</v>
      </c>
      <c r="H9939" s="8">
        <v>1.5049999999999999</v>
      </c>
      <c r="I9939" s="8">
        <v>16.593408035</v>
      </c>
    </row>
    <row r="9940" spans="1:9" x14ac:dyDescent="0.25">
      <c r="A9940">
        <v>2022</v>
      </c>
      <c r="B9940">
        <v>6</v>
      </c>
      <c r="C9940">
        <v>2</v>
      </c>
      <c r="D9940" t="s">
        <v>12</v>
      </c>
      <c r="E9940" t="s">
        <v>11</v>
      </c>
      <c r="F9940">
        <v>89</v>
      </c>
      <c r="G9940">
        <v>250</v>
      </c>
      <c r="H9940" s="8">
        <v>0.95599999999999996</v>
      </c>
      <c r="I9940" s="8">
        <v>0.49833820550000002</v>
      </c>
    </row>
    <row r="9941" spans="1:9" x14ac:dyDescent="0.25">
      <c r="A9941">
        <v>2022</v>
      </c>
      <c r="B9941">
        <v>6</v>
      </c>
      <c r="C9941">
        <v>2</v>
      </c>
      <c r="D9941" t="s">
        <v>12</v>
      </c>
      <c r="E9941" t="s">
        <v>12</v>
      </c>
      <c r="F9941">
        <v>237</v>
      </c>
      <c r="G9941">
        <v>418</v>
      </c>
      <c r="H9941" s="8">
        <v>1.966</v>
      </c>
      <c r="I9941" s="8">
        <v>4.1233648289999998</v>
      </c>
    </row>
    <row r="9942" spans="1:9" x14ac:dyDescent="0.25">
      <c r="A9942">
        <v>2022</v>
      </c>
      <c r="B9942">
        <v>6</v>
      </c>
      <c r="C9942">
        <v>3</v>
      </c>
      <c r="D9942" t="s">
        <v>10</v>
      </c>
      <c r="E9942" t="s">
        <v>10</v>
      </c>
      <c r="F9942">
        <v>138</v>
      </c>
      <c r="G9942">
        <v>124</v>
      </c>
      <c r="H9942" s="8">
        <v>0.97899999999999998</v>
      </c>
      <c r="I9942" s="8">
        <v>5.9850638250000001</v>
      </c>
    </row>
    <row r="9943" spans="1:9" x14ac:dyDescent="0.25">
      <c r="A9943">
        <v>2022</v>
      </c>
      <c r="B9943">
        <v>6</v>
      </c>
      <c r="C9943">
        <v>3</v>
      </c>
      <c r="D9943" t="s">
        <v>10</v>
      </c>
      <c r="E9943" t="s">
        <v>11</v>
      </c>
      <c r="F9943">
        <v>81</v>
      </c>
      <c r="G9943">
        <v>89</v>
      </c>
      <c r="H9943" s="8">
        <v>0.26800000000000002</v>
      </c>
      <c r="I9943" s="8"/>
    </row>
    <row r="9944" spans="1:9" x14ac:dyDescent="0.25">
      <c r="A9944">
        <v>2022</v>
      </c>
      <c r="B9944">
        <v>6</v>
      </c>
      <c r="C9944">
        <v>3</v>
      </c>
      <c r="D9944" t="s">
        <v>10</v>
      </c>
      <c r="E9944" t="s">
        <v>12</v>
      </c>
      <c r="F9944">
        <v>61</v>
      </c>
      <c r="G9944">
        <v>69</v>
      </c>
      <c r="H9944" s="8">
        <v>0.25600000000000001</v>
      </c>
      <c r="I9944" s="8">
        <v>0.51615999499999998</v>
      </c>
    </row>
    <row r="9945" spans="1:9" x14ac:dyDescent="0.25">
      <c r="A9945">
        <v>2022</v>
      </c>
      <c r="B9945">
        <v>6</v>
      </c>
      <c r="C9945">
        <v>3</v>
      </c>
      <c r="D9945" t="s">
        <v>11</v>
      </c>
      <c r="E9945" t="s">
        <v>10</v>
      </c>
      <c r="F9945">
        <v>368</v>
      </c>
      <c r="G9945">
        <v>381</v>
      </c>
      <c r="H9945" s="8">
        <v>3.448</v>
      </c>
      <c r="I9945" s="8">
        <v>4.8144046600000001</v>
      </c>
    </row>
    <row r="9946" spans="1:9" x14ac:dyDescent="0.25">
      <c r="A9946">
        <v>2022</v>
      </c>
      <c r="B9946">
        <v>6</v>
      </c>
      <c r="C9946">
        <v>3</v>
      </c>
      <c r="D9946" t="s">
        <v>11</v>
      </c>
      <c r="E9946" t="s">
        <v>11</v>
      </c>
      <c r="F9946">
        <v>249</v>
      </c>
      <c r="G9946">
        <v>369</v>
      </c>
      <c r="H9946" s="8">
        <v>2.2210000000000001</v>
      </c>
      <c r="I9946" s="8">
        <v>0.82236471</v>
      </c>
    </row>
    <row r="9947" spans="1:9" x14ac:dyDescent="0.25">
      <c r="A9947">
        <v>2022</v>
      </c>
      <c r="B9947">
        <v>6</v>
      </c>
      <c r="C9947">
        <v>3</v>
      </c>
      <c r="D9947" t="s">
        <v>11</v>
      </c>
      <c r="E9947" t="s">
        <v>12</v>
      </c>
      <c r="F9947">
        <v>254</v>
      </c>
      <c r="G9947">
        <v>320</v>
      </c>
      <c r="H9947" s="8">
        <v>2.9129999999999998</v>
      </c>
      <c r="I9947" s="8">
        <v>1.3140004169999999</v>
      </c>
    </row>
    <row r="9948" spans="1:9" x14ac:dyDescent="0.25">
      <c r="A9948">
        <v>2022</v>
      </c>
      <c r="B9948">
        <v>6</v>
      </c>
      <c r="C9948">
        <v>3</v>
      </c>
      <c r="D9948" t="s">
        <v>12</v>
      </c>
      <c r="E9948" t="s">
        <v>10</v>
      </c>
      <c r="F9948">
        <v>97</v>
      </c>
      <c r="G9948">
        <v>105</v>
      </c>
      <c r="H9948" s="8">
        <v>0.50800000000000001</v>
      </c>
      <c r="I9948" s="8">
        <v>11.743054805</v>
      </c>
    </row>
    <row r="9949" spans="1:9" x14ac:dyDescent="0.25">
      <c r="A9949">
        <v>2022</v>
      </c>
      <c r="B9949">
        <v>6</v>
      </c>
      <c r="C9949">
        <v>3</v>
      </c>
      <c r="D9949" t="s">
        <v>12</v>
      </c>
      <c r="E9949" t="s">
        <v>11</v>
      </c>
      <c r="F9949">
        <v>33</v>
      </c>
      <c r="G9949">
        <v>65</v>
      </c>
      <c r="H9949" s="8">
        <v>0.17399999999999999</v>
      </c>
      <c r="I9949" s="8">
        <v>0.45334459799999999</v>
      </c>
    </row>
    <row r="9950" spans="1:9" x14ac:dyDescent="0.25">
      <c r="A9950">
        <v>2022</v>
      </c>
      <c r="B9950">
        <v>6</v>
      </c>
      <c r="C9950">
        <v>3</v>
      </c>
      <c r="D9950" t="s">
        <v>12</v>
      </c>
      <c r="E9950" t="s">
        <v>12</v>
      </c>
      <c r="F9950">
        <v>100</v>
      </c>
      <c r="G9950">
        <v>210</v>
      </c>
      <c r="H9950" s="8">
        <v>0.54600000000000004</v>
      </c>
      <c r="I9950" s="8">
        <v>1.635614798</v>
      </c>
    </row>
    <row r="9951" spans="1:9" x14ac:dyDescent="0.25">
      <c r="A9951">
        <v>2022</v>
      </c>
      <c r="B9951">
        <v>6</v>
      </c>
      <c r="C9951">
        <v>4</v>
      </c>
      <c r="D9951" t="s">
        <v>10</v>
      </c>
      <c r="E9951" t="s">
        <v>10</v>
      </c>
      <c r="F9951">
        <v>342</v>
      </c>
      <c r="G9951">
        <v>450</v>
      </c>
      <c r="H9951" s="8">
        <v>3.01</v>
      </c>
      <c r="I9951" s="8">
        <v>14.00535186225</v>
      </c>
    </row>
    <row r="9952" spans="1:9" x14ac:dyDescent="0.25">
      <c r="A9952">
        <v>2022</v>
      </c>
      <c r="B9952">
        <v>6</v>
      </c>
      <c r="C9952">
        <v>4</v>
      </c>
      <c r="D9952" t="s">
        <v>10</v>
      </c>
      <c r="E9952" t="s">
        <v>11</v>
      </c>
      <c r="F9952">
        <v>303</v>
      </c>
      <c r="G9952">
        <v>364</v>
      </c>
      <c r="H9952" s="8">
        <v>2.15</v>
      </c>
      <c r="I9952" s="8">
        <v>4.5333252870000003</v>
      </c>
    </row>
    <row r="9953" spans="1:9" x14ac:dyDescent="0.25">
      <c r="A9953">
        <v>2022</v>
      </c>
      <c r="B9953">
        <v>6</v>
      </c>
      <c r="C9953">
        <v>4</v>
      </c>
      <c r="D9953" t="s">
        <v>10</v>
      </c>
      <c r="E9953" t="s">
        <v>12</v>
      </c>
      <c r="F9953">
        <v>174</v>
      </c>
      <c r="G9953">
        <v>182</v>
      </c>
      <c r="H9953" s="8">
        <v>0.68899999999999995</v>
      </c>
      <c r="I9953" s="8">
        <v>11.412490615999999</v>
      </c>
    </row>
    <row r="9954" spans="1:9" x14ac:dyDescent="0.25">
      <c r="A9954">
        <v>2022</v>
      </c>
      <c r="B9954">
        <v>6</v>
      </c>
      <c r="C9954">
        <v>4</v>
      </c>
      <c r="D9954" t="s">
        <v>11</v>
      </c>
      <c r="E9954" t="s">
        <v>10</v>
      </c>
      <c r="F9954">
        <v>668</v>
      </c>
      <c r="G9954">
        <v>1062</v>
      </c>
      <c r="H9954" s="8">
        <v>10.038</v>
      </c>
      <c r="I9954" s="8">
        <v>9.1170023869999994</v>
      </c>
    </row>
    <row r="9955" spans="1:9" x14ac:dyDescent="0.25">
      <c r="A9955">
        <v>2022</v>
      </c>
      <c r="B9955">
        <v>6</v>
      </c>
      <c r="C9955">
        <v>4</v>
      </c>
      <c r="D9955" t="s">
        <v>11</v>
      </c>
      <c r="E9955" t="s">
        <v>11</v>
      </c>
      <c r="F9955">
        <v>481</v>
      </c>
      <c r="G9955">
        <v>1000</v>
      </c>
      <c r="H9955" s="8">
        <v>7.4530000000000003</v>
      </c>
      <c r="I9955" s="8">
        <v>3.922283475</v>
      </c>
    </row>
    <row r="9956" spans="1:9" x14ac:dyDescent="0.25">
      <c r="A9956">
        <v>2022</v>
      </c>
      <c r="B9956">
        <v>6</v>
      </c>
      <c r="C9956">
        <v>4</v>
      </c>
      <c r="D9956" t="s">
        <v>11</v>
      </c>
      <c r="E9956" t="s">
        <v>12</v>
      </c>
      <c r="F9956">
        <v>550</v>
      </c>
      <c r="G9956">
        <v>908</v>
      </c>
      <c r="H9956" s="8">
        <v>10.943</v>
      </c>
      <c r="I9956" s="8">
        <v>4.064233196</v>
      </c>
    </row>
    <row r="9957" spans="1:9" x14ac:dyDescent="0.25">
      <c r="A9957">
        <v>2022</v>
      </c>
      <c r="B9957">
        <v>6</v>
      </c>
      <c r="C9957">
        <v>4</v>
      </c>
      <c r="D9957" t="s">
        <v>12</v>
      </c>
      <c r="E9957" t="s">
        <v>10</v>
      </c>
      <c r="F9957">
        <v>198</v>
      </c>
      <c r="G9957">
        <v>287</v>
      </c>
      <c r="H9957" s="8">
        <v>1.355</v>
      </c>
      <c r="I9957" s="8">
        <v>4.6427418620000003</v>
      </c>
    </row>
    <row r="9958" spans="1:9" x14ac:dyDescent="0.25">
      <c r="A9958">
        <v>2022</v>
      </c>
      <c r="B9958">
        <v>6</v>
      </c>
      <c r="C9958">
        <v>4</v>
      </c>
      <c r="D9958" t="s">
        <v>12</v>
      </c>
      <c r="E9958" t="s">
        <v>11</v>
      </c>
      <c r="F9958">
        <v>128</v>
      </c>
      <c r="G9958">
        <v>209</v>
      </c>
      <c r="H9958" s="8">
        <v>0.58899999999999997</v>
      </c>
      <c r="I9958" s="8">
        <v>0.46924632700000002</v>
      </c>
    </row>
    <row r="9959" spans="1:9" x14ac:dyDescent="0.25">
      <c r="A9959">
        <v>2022</v>
      </c>
      <c r="B9959">
        <v>6</v>
      </c>
      <c r="C9959">
        <v>4</v>
      </c>
      <c r="D9959" t="s">
        <v>12</v>
      </c>
      <c r="E9959" t="s">
        <v>12</v>
      </c>
      <c r="F9959">
        <v>255</v>
      </c>
      <c r="G9959">
        <v>390</v>
      </c>
      <c r="H9959" s="8">
        <v>1.593</v>
      </c>
      <c r="I9959" s="8">
        <v>3.9057385670000002</v>
      </c>
    </row>
    <row r="9960" spans="1:9" x14ac:dyDescent="0.25">
      <c r="A9960">
        <v>2022</v>
      </c>
      <c r="B9960">
        <v>6</v>
      </c>
      <c r="C9960">
        <v>5</v>
      </c>
      <c r="D9960" t="s">
        <v>10</v>
      </c>
      <c r="E9960" t="s">
        <v>10</v>
      </c>
      <c r="F9960">
        <v>1376</v>
      </c>
      <c r="G9960">
        <v>1601</v>
      </c>
      <c r="H9960" s="8">
        <v>16.492000000000001</v>
      </c>
      <c r="I9960" s="8">
        <v>148.535331598125</v>
      </c>
    </row>
    <row r="9961" spans="1:9" x14ac:dyDescent="0.25">
      <c r="A9961">
        <v>2022</v>
      </c>
      <c r="B9961">
        <v>6</v>
      </c>
      <c r="C9961">
        <v>5</v>
      </c>
      <c r="D9961" t="s">
        <v>10</v>
      </c>
      <c r="E9961" t="s">
        <v>11</v>
      </c>
      <c r="F9961">
        <v>906</v>
      </c>
      <c r="G9961">
        <v>2025</v>
      </c>
      <c r="H9961" s="8">
        <v>19.975000000000001</v>
      </c>
      <c r="I9961" s="8">
        <v>37.028530701000001</v>
      </c>
    </row>
    <row r="9962" spans="1:9" x14ac:dyDescent="0.25">
      <c r="A9962">
        <v>2022</v>
      </c>
      <c r="B9962">
        <v>6</v>
      </c>
      <c r="C9962">
        <v>5</v>
      </c>
      <c r="D9962" t="s">
        <v>10</v>
      </c>
      <c r="E9962" t="s">
        <v>12</v>
      </c>
      <c r="F9962">
        <v>676</v>
      </c>
      <c r="G9962">
        <v>904</v>
      </c>
      <c r="H9962" s="8">
        <v>5.0659999999999998</v>
      </c>
      <c r="I9962" s="8">
        <v>10.384965629</v>
      </c>
    </row>
    <row r="9963" spans="1:9" x14ac:dyDescent="0.25">
      <c r="A9963">
        <v>2022</v>
      </c>
      <c r="B9963">
        <v>6</v>
      </c>
      <c r="C9963">
        <v>5</v>
      </c>
      <c r="D9963" t="s">
        <v>11</v>
      </c>
      <c r="E9963" t="s">
        <v>10</v>
      </c>
      <c r="F9963">
        <v>1695</v>
      </c>
      <c r="G9963">
        <v>5017</v>
      </c>
      <c r="H9963" s="8">
        <v>56.511000000000003</v>
      </c>
      <c r="I9963" s="8">
        <v>33.413606444000003</v>
      </c>
    </row>
    <row r="9964" spans="1:9" x14ac:dyDescent="0.25">
      <c r="A9964">
        <v>2022</v>
      </c>
      <c r="B9964">
        <v>6</v>
      </c>
      <c r="C9964">
        <v>5</v>
      </c>
      <c r="D9964" t="s">
        <v>11</v>
      </c>
      <c r="E9964" t="s">
        <v>11</v>
      </c>
      <c r="F9964">
        <v>1257</v>
      </c>
      <c r="G9964">
        <v>4609</v>
      </c>
      <c r="H9964" s="8">
        <v>49.177</v>
      </c>
      <c r="I9964" s="8">
        <v>25.228534258</v>
      </c>
    </row>
    <row r="9965" spans="1:9" x14ac:dyDescent="0.25">
      <c r="A9965">
        <v>2022</v>
      </c>
      <c r="B9965">
        <v>6</v>
      </c>
      <c r="C9965">
        <v>5</v>
      </c>
      <c r="D9965" t="s">
        <v>11</v>
      </c>
      <c r="E9965" t="s">
        <v>12</v>
      </c>
      <c r="F9965">
        <v>1352</v>
      </c>
      <c r="G9965">
        <v>5870</v>
      </c>
      <c r="H9965" s="8">
        <v>56.768999999999998</v>
      </c>
      <c r="I9965" s="8">
        <v>22.697684653</v>
      </c>
    </row>
    <row r="9966" spans="1:9" x14ac:dyDescent="0.25">
      <c r="A9966">
        <v>2022</v>
      </c>
      <c r="B9966">
        <v>6</v>
      </c>
      <c r="C9966">
        <v>5</v>
      </c>
      <c r="D9966" t="s">
        <v>12</v>
      </c>
      <c r="E9966" t="s">
        <v>10</v>
      </c>
      <c r="F9966">
        <v>672</v>
      </c>
      <c r="G9966">
        <v>1080</v>
      </c>
      <c r="H9966" s="8">
        <v>8.2669999999999995</v>
      </c>
      <c r="I9966" s="8">
        <v>16.284166028000001</v>
      </c>
    </row>
    <row r="9967" spans="1:9" x14ac:dyDescent="0.25">
      <c r="A9967">
        <v>2022</v>
      </c>
      <c r="B9967">
        <v>6</v>
      </c>
      <c r="C9967">
        <v>5</v>
      </c>
      <c r="D9967" t="s">
        <v>12</v>
      </c>
      <c r="E9967" t="s">
        <v>11</v>
      </c>
      <c r="F9967">
        <v>390</v>
      </c>
      <c r="G9967">
        <v>969</v>
      </c>
      <c r="H9967" s="8">
        <v>5.609</v>
      </c>
      <c r="I9967" s="8">
        <v>4.5776374510000002</v>
      </c>
    </row>
    <row r="9968" spans="1:9" x14ac:dyDescent="0.25">
      <c r="A9968">
        <v>2022</v>
      </c>
      <c r="B9968">
        <v>6</v>
      </c>
      <c r="C9968">
        <v>5</v>
      </c>
      <c r="D9968" t="s">
        <v>12</v>
      </c>
      <c r="E9968" t="s">
        <v>12</v>
      </c>
      <c r="F9968">
        <v>943</v>
      </c>
      <c r="G9968">
        <v>2354</v>
      </c>
      <c r="H9968" s="8">
        <v>17.718</v>
      </c>
      <c r="I9968" s="8">
        <v>26.061433653999998</v>
      </c>
    </row>
    <row r="9969" spans="1:9" x14ac:dyDescent="0.25">
      <c r="A9969">
        <v>2022</v>
      </c>
      <c r="B9969">
        <v>6</v>
      </c>
      <c r="C9969">
        <v>6</v>
      </c>
      <c r="D9969" t="s">
        <v>10</v>
      </c>
      <c r="E9969" t="s">
        <v>10</v>
      </c>
      <c r="F9969">
        <v>11890</v>
      </c>
      <c r="G9969">
        <v>17139</v>
      </c>
      <c r="H9969" s="8">
        <v>432.303</v>
      </c>
      <c r="I9969" s="8">
        <v>1326.6891580858239</v>
      </c>
    </row>
    <row r="9970" spans="1:9" x14ac:dyDescent="0.25">
      <c r="A9970">
        <v>2022</v>
      </c>
      <c r="B9970">
        <v>6</v>
      </c>
      <c r="C9970">
        <v>6</v>
      </c>
      <c r="D9970" t="s">
        <v>10</v>
      </c>
      <c r="E9970" t="s">
        <v>11</v>
      </c>
      <c r="F9970">
        <v>7840</v>
      </c>
      <c r="G9970">
        <v>15598</v>
      </c>
      <c r="H9970" s="8">
        <v>856.75599999999997</v>
      </c>
      <c r="I9970" s="8">
        <v>807.38790187451377</v>
      </c>
    </row>
    <row r="9971" spans="1:9" x14ac:dyDescent="0.25">
      <c r="A9971">
        <v>2022</v>
      </c>
      <c r="B9971">
        <v>6</v>
      </c>
      <c r="C9971">
        <v>6</v>
      </c>
      <c r="D9971" t="s">
        <v>10</v>
      </c>
      <c r="E9971" t="s">
        <v>12</v>
      </c>
      <c r="F9971">
        <v>6312</v>
      </c>
      <c r="G9971">
        <v>10466</v>
      </c>
      <c r="H9971" s="8">
        <v>133.03700000000001</v>
      </c>
      <c r="I9971" s="8">
        <v>174.67027042699999</v>
      </c>
    </row>
    <row r="9972" spans="1:9" x14ac:dyDescent="0.25">
      <c r="A9972">
        <v>2022</v>
      </c>
      <c r="B9972">
        <v>6</v>
      </c>
      <c r="C9972">
        <v>6</v>
      </c>
      <c r="D9972" t="s">
        <v>11</v>
      </c>
      <c r="E9972" t="s">
        <v>10</v>
      </c>
      <c r="F9972">
        <v>6642</v>
      </c>
      <c r="G9972">
        <v>24320</v>
      </c>
      <c r="H9972" s="8">
        <v>2322.107</v>
      </c>
      <c r="I9972" s="8">
        <v>673.33200151664221</v>
      </c>
    </row>
    <row r="9973" spans="1:9" x14ac:dyDescent="0.25">
      <c r="A9973">
        <v>2022</v>
      </c>
      <c r="B9973">
        <v>6</v>
      </c>
      <c r="C9973">
        <v>6</v>
      </c>
      <c r="D9973" t="s">
        <v>11</v>
      </c>
      <c r="E9973" t="s">
        <v>11</v>
      </c>
      <c r="F9973">
        <v>6608</v>
      </c>
      <c r="G9973">
        <v>23010</v>
      </c>
      <c r="H9973" s="8">
        <v>2651.7809999999999</v>
      </c>
      <c r="I9973" s="8">
        <v>909.12706375143989</v>
      </c>
    </row>
    <row r="9974" spans="1:9" x14ac:dyDescent="0.25">
      <c r="A9974">
        <v>2022</v>
      </c>
      <c r="B9974">
        <v>6</v>
      </c>
      <c r="C9974">
        <v>6</v>
      </c>
      <c r="D9974" t="s">
        <v>11</v>
      </c>
      <c r="E9974" t="s">
        <v>12</v>
      </c>
      <c r="F9974">
        <v>6300</v>
      </c>
      <c r="G9974">
        <v>22557</v>
      </c>
      <c r="H9974" s="8">
        <v>1060.7570000000001</v>
      </c>
      <c r="I9974" s="8">
        <v>249.5448978200678</v>
      </c>
    </row>
    <row r="9975" spans="1:9" x14ac:dyDescent="0.25">
      <c r="A9975">
        <v>2022</v>
      </c>
      <c r="B9975">
        <v>6</v>
      </c>
      <c r="C9975">
        <v>6</v>
      </c>
      <c r="D9975" t="s">
        <v>12</v>
      </c>
      <c r="E9975" t="s">
        <v>10</v>
      </c>
      <c r="F9975">
        <v>6053</v>
      </c>
      <c r="G9975">
        <v>13967</v>
      </c>
      <c r="H9975" s="8">
        <v>191.58199999999999</v>
      </c>
      <c r="I9975" s="8">
        <v>384.06007101799997</v>
      </c>
    </row>
    <row r="9976" spans="1:9" x14ac:dyDescent="0.25">
      <c r="A9976">
        <v>2022</v>
      </c>
      <c r="B9976">
        <v>6</v>
      </c>
      <c r="C9976">
        <v>6</v>
      </c>
      <c r="D9976" t="s">
        <v>12</v>
      </c>
      <c r="E9976" t="s">
        <v>11</v>
      </c>
      <c r="F9976">
        <v>3796</v>
      </c>
      <c r="G9976">
        <v>9845</v>
      </c>
      <c r="H9976" s="8">
        <v>125.752</v>
      </c>
      <c r="I9976" s="8">
        <v>114.241879711</v>
      </c>
    </row>
    <row r="9977" spans="1:9" x14ac:dyDescent="0.25">
      <c r="A9977">
        <v>2022</v>
      </c>
      <c r="B9977">
        <v>6</v>
      </c>
      <c r="C9977">
        <v>6</v>
      </c>
      <c r="D9977" t="s">
        <v>12</v>
      </c>
      <c r="E9977" t="s">
        <v>12</v>
      </c>
      <c r="F9977">
        <v>6653</v>
      </c>
      <c r="G9977">
        <v>14616</v>
      </c>
      <c r="H9977" s="8">
        <v>194.55</v>
      </c>
      <c r="I9977" s="8">
        <v>304.13112197999999</v>
      </c>
    </row>
    <row r="9978" spans="1:9" x14ac:dyDescent="0.25">
      <c r="A9978">
        <v>2022</v>
      </c>
      <c r="B9978">
        <v>6</v>
      </c>
      <c r="C9978">
        <v>7</v>
      </c>
      <c r="D9978" t="s">
        <v>10</v>
      </c>
      <c r="E9978" t="s">
        <v>10</v>
      </c>
      <c r="F9978">
        <v>2635</v>
      </c>
      <c r="G9978">
        <v>3319</v>
      </c>
      <c r="H9978" s="8">
        <v>28.643999999999998</v>
      </c>
      <c r="I9978" s="8">
        <v>143.56357042048512</v>
      </c>
    </row>
    <row r="9979" spans="1:9" x14ac:dyDescent="0.25">
      <c r="A9979">
        <v>2022</v>
      </c>
      <c r="B9979">
        <v>6</v>
      </c>
      <c r="C9979">
        <v>7</v>
      </c>
      <c r="D9979" t="s">
        <v>10</v>
      </c>
      <c r="E9979" t="s">
        <v>11</v>
      </c>
      <c r="F9979">
        <v>1432</v>
      </c>
      <c r="G9979">
        <v>4153</v>
      </c>
      <c r="H9979" s="8">
        <v>48.173000000000002</v>
      </c>
      <c r="I9979" s="8">
        <v>71.158636740999995</v>
      </c>
    </row>
    <row r="9980" spans="1:9" x14ac:dyDescent="0.25">
      <c r="A9980">
        <v>2022</v>
      </c>
      <c r="B9980">
        <v>6</v>
      </c>
      <c r="C9980">
        <v>7</v>
      </c>
      <c r="D9980" t="s">
        <v>10</v>
      </c>
      <c r="E9980" t="s">
        <v>12</v>
      </c>
      <c r="F9980">
        <v>864</v>
      </c>
      <c r="G9980">
        <v>1135</v>
      </c>
      <c r="H9980" s="8">
        <v>5.7229999999999999</v>
      </c>
      <c r="I9980" s="8">
        <v>13.007401766999999</v>
      </c>
    </row>
    <row r="9981" spans="1:9" x14ac:dyDescent="0.25">
      <c r="A9981">
        <v>2022</v>
      </c>
      <c r="B9981">
        <v>6</v>
      </c>
      <c r="C9981">
        <v>7</v>
      </c>
      <c r="D9981" t="s">
        <v>11</v>
      </c>
      <c r="E9981" t="s">
        <v>10</v>
      </c>
      <c r="F9981">
        <v>2226</v>
      </c>
      <c r="G9981">
        <v>8448</v>
      </c>
      <c r="H9981" s="8">
        <v>97.450999999999993</v>
      </c>
      <c r="I9981" s="8">
        <v>90.312033646000003</v>
      </c>
    </row>
    <row r="9982" spans="1:9" x14ac:dyDescent="0.25">
      <c r="A9982">
        <v>2022</v>
      </c>
      <c r="B9982">
        <v>6</v>
      </c>
      <c r="C9982">
        <v>7</v>
      </c>
      <c r="D9982" t="s">
        <v>11</v>
      </c>
      <c r="E9982" t="s">
        <v>11</v>
      </c>
      <c r="F9982">
        <v>1681</v>
      </c>
      <c r="G9982">
        <v>7611</v>
      </c>
      <c r="H9982" s="8">
        <v>121.542</v>
      </c>
      <c r="I9982" s="8">
        <v>107.305470438</v>
      </c>
    </row>
    <row r="9983" spans="1:9" x14ac:dyDescent="0.25">
      <c r="A9983">
        <v>2022</v>
      </c>
      <c r="B9983">
        <v>6</v>
      </c>
      <c r="C9983">
        <v>7</v>
      </c>
      <c r="D9983" t="s">
        <v>11</v>
      </c>
      <c r="E9983" t="s">
        <v>12</v>
      </c>
      <c r="F9983">
        <v>1521</v>
      </c>
      <c r="G9983">
        <v>5057</v>
      </c>
      <c r="H9983" s="8">
        <v>51.387</v>
      </c>
      <c r="I9983" s="8">
        <v>24.729656499000001</v>
      </c>
    </row>
    <row r="9984" spans="1:9" x14ac:dyDescent="0.25">
      <c r="A9984">
        <v>2022</v>
      </c>
      <c r="B9984">
        <v>6</v>
      </c>
      <c r="C9984">
        <v>7</v>
      </c>
      <c r="D9984" t="s">
        <v>12</v>
      </c>
      <c r="E9984" t="s">
        <v>10</v>
      </c>
      <c r="F9984">
        <v>1204</v>
      </c>
      <c r="G9984">
        <v>2651</v>
      </c>
      <c r="H9984" s="8">
        <v>14.436999999999999</v>
      </c>
      <c r="I9984" s="8">
        <v>38.251696264000003</v>
      </c>
    </row>
    <row r="9985" spans="1:9" x14ac:dyDescent="0.25">
      <c r="A9985">
        <v>2022</v>
      </c>
      <c r="B9985">
        <v>6</v>
      </c>
      <c r="C9985">
        <v>7</v>
      </c>
      <c r="D9985" t="s">
        <v>12</v>
      </c>
      <c r="E9985" t="s">
        <v>11</v>
      </c>
      <c r="F9985">
        <v>528</v>
      </c>
      <c r="G9985">
        <v>1058</v>
      </c>
      <c r="H9985" s="8">
        <v>6.42</v>
      </c>
      <c r="I9985" s="8">
        <v>8.1338454060000007</v>
      </c>
    </row>
    <row r="9986" spans="1:9" x14ac:dyDescent="0.25">
      <c r="A9986">
        <v>2022</v>
      </c>
      <c r="B9986">
        <v>6</v>
      </c>
      <c r="C9986">
        <v>7</v>
      </c>
      <c r="D9986" t="s">
        <v>12</v>
      </c>
      <c r="E9986" t="s">
        <v>12</v>
      </c>
      <c r="F9986">
        <v>910</v>
      </c>
      <c r="G9986">
        <v>1463</v>
      </c>
      <c r="H9986" s="8">
        <v>7.4029999999999996</v>
      </c>
      <c r="I9986" s="8">
        <v>13.180622474</v>
      </c>
    </row>
    <row r="9987" spans="1:9" x14ac:dyDescent="0.25">
      <c r="A9987">
        <v>2022</v>
      </c>
      <c r="B9987">
        <v>6</v>
      </c>
      <c r="C9987">
        <v>8</v>
      </c>
      <c r="D9987" t="s">
        <v>10</v>
      </c>
      <c r="E9987" t="s">
        <v>10</v>
      </c>
      <c r="F9987">
        <v>681</v>
      </c>
      <c r="G9987">
        <v>677</v>
      </c>
      <c r="H9987" s="8">
        <v>6.3259999999999996</v>
      </c>
      <c r="I9987" s="8">
        <v>30.9227588115</v>
      </c>
    </row>
    <row r="9988" spans="1:9" x14ac:dyDescent="0.25">
      <c r="A9988">
        <v>2022</v>
      </c>
      <c r="B9988">
        <v>6</v>
      </c>
      <c r="C9988">
        <v>8</v>
      </c>
      <c r="D9988" t="s">
        <v>10</v>
      </c>
      <c r="E9988" t="s">
        <v>11</v>
      </c>
      <c r="F9988">
        <v>449</v>
      </c>
      <c r="G9988">
        <v>859</v>
      </c>
      <c r="H9988" s="8">
        <v>7.194</v>
      </c>
      <c r="I9988" s="8">
        <v>8.2332011704999992</v>
      </c>
    </row>
    <row r="9989" spans="1:9" x14ac:dyDescent="0.25">
      <c r="A9989">
        <v>2022</v>
      </c>
      <c r="B9989">
        <v>6</v>
      </c>
      <c r="C9989">
        <v>8</v>
      </c>
      <c r="D9989" t="s">
        <v>10</v>
      </c>
      <c r="E9989" t="s">
        <v>12</v>
      </c>
      <c r="F9989">
        <v>450</v>
      </c>
      <c r="G9989">
        <v>385</v>
      </c>
      <c r="H9989" s="8">
        <v>4.4969999999999999</v>
      </c>
      <c r="I9989" s="8">
        <v>10.285968092999999</v>
      </c>
    </row>
    <row r="9990" spans="1:9" x14ac:dyDescent="0.25">
      <c r="A9990">
        <v>2022</v>
      </c>
      <c r="B9990">
        <v>6</v>
      </c>
      <c r="C9990">
        <v>8</v>
      </c>
      <c r="D9990" t="s">
        <v>11</v>
      </c>
      <c r="E9990" t="s">
        <v>10</v>
      </c>
      <c r="F9990">
        <v>1280</v>
      </c>
      <c r="G9990">
        <v>3317</v>
      </c>
      <c r="H9990" s="8">
        <v>33.753999999999998</v>
      </c>
      <c r="I9990" s="8">
        <v>31.132857292000001</v>
      </c>
    </row>
    <row r="9991" spans="1:9" x14ac:dyDescent="0.25">
      <c r="A9991">
        <v>2022</v>
      </c>
      <c r="B9991">
        <v>6</v>
      </c>
      <c r="C9991">
        <v>8</v>
      </c>
      <c r="D9991" t="s">
        <v>11</v>
      </c>
      <c r="E9991" t="s">
        <v>11</v>
      </c>
      <c r="F9991">
        <v>895</v>
      </c>
      <c r="G9991">
        <v>3179</v>
      </c>
      <c r="H9991" s="8">
        <v>24.202999999999999</v>
      </c>
      <c r="I9991" s="8">
        <v>14.772782593000001</v>
      </c>
    </row>
    <row r="9992" spans="1:9" x14ac:dyDescent="0.25">
      <c r="A9992">
        <v>2022</v>
      </c>
      <c r="B9992">
        <v>6</v>
      </c>
      <c r="C9992">
        <v>8</v>
      </c>
      <c r="D9992" t="s">
        <v>11</v>
      </c>
      <c r="E9992" t="s">
        <v>12</v>
      </c>
      <c r="F9992">
        <v>1081</v>
      </c>
      <c r="G9992">
        <v>3303</v>
      </c>
      <c r="H9992" s="8">
        <v>31.036999999999999</v>
      </c>
      <c r="I9992" s="8">
        <v>10.590998079</v>
      </c>
    </row>
    <row r="9993" spans="1:9" x14ac:dyDescent="0.25">
      <c r="A9993">
        <v>2022</v>
      </c>
      <c r="B9993">
        <v>6</v>
      </c>
      <c r="C9993">
        <v>8</v>
      </c>
      <c r="D9993" t="s">
        <v>12</v>
      </c>
      <c r="E9993" t="s">
        <v>10</v>
      </c>
      <c r="F9993">
        <v>463</v>
      </c>
      <c r="G9993">
        <v>560</v>
      </c>
      <c r="H9993" s="8">
        <v>4.1520000000000001</v>
      </c>
      <c r="I9993" s="8">
        <v>12.681912103</v>
      </c>
    </row>
    <row r="9994" spans="1:9" x14ac:dyDescent="0.25">
      <c r="A9994">
        <v>2022</v>
      </c>
      <c r="B9994">
        <v>6</v>
      </c>
      <c r="C9994">
        <v>8</v>
      </c>
      <c r="D9994" t="s">
        <v>12</v>
      </c>
      <c r="E9994" t="s">
        <v>11</v>
      </c>
      <c r="F9994">
        <v>231</v>
      </c>
      <c r="G9994">
        <v>558</v>
      </c>
      <c r="H9994" s="8">
        <v>2.1019999999999999</v>
      </c>
      <c r="I9994" s="8">
        <v>2.0059266650000001</v>
      </c>
    </row>
    <row r="9995" spans="1:9" x14ac:dyDescent="0.25">
      <c r="A9995">
        <v>2022</v>
      </c>
      <c r="B9995">
        <v>6</v>
      </c>
      <c r="C9995">
        <v>8</v>
      </c>
      <c r="D9995" t="s">
        <v>12</v>
      </c>
      <c r="E9995" t="s">
        <v>12</v>
      </c>
      <c r="F9995">
        <v>520</v>
      </c>
      <c r="G9995">
        <v>654</v>
      </c>
      <c r="H9995" s="8">
        <v>3.7669999999999999</v>
      </c>
      <c r="I9995" s="8">
        <v>8.5099845869999999</v>
      </c>
    </row>
    <row r="9996" spans="1:9" x14ac:dyDescent="0.25">
      <c r="A9996">
        <v>2022</v>
      </c>
      <c r="B9996">
        <v>6</v>
      </c>
      <c r="C9996">
        <v>9</v>
      </c>
      <c r="D9996" t="s">
        <v>10</v>
      </c>
      <c r="E9996" t="s">
        <v>10</v>
      </c>
      <c r="F9996">
        <v>393</v>
      </c>
      <c r="G9996">
        <v>463</v>
      </c>
      <c r="H9996" s="8">
        <v>2.7469999999999999</v>
      </c>
      <c r="I9996" s="8">
        <v>14.467844999</v>
      </c>
    </row>
    <row r="9997" spans="1:9" x14ac:dyDescent="0.25">
      <c r="A9997">
        <v>2022</v>
      </c>
      <c r="B9997">
        <v>6</v>
      </c>
      <c r="C9997">
        <v>9</v>
      </c>
      <c r="D9997" t="s">
        <v>10</v>
      </c>
      <c r="E9997" t="s">
        <v>11</v>
      </c>
      <c r="F9997">
        <v>391</v>
      </c>
      <c r="G9997">
        <v>423</v>
      </c>
      <c r="H9997" s="8">
        <v>7.0739999999999998</v>
      </c>
      <c r="I9997" s="8">
        <v>10.499100702</v>
      </c>
    </row>
    <row r="9998" spans="1:9" x14ac:dyDescent="0.25">
      <c r="A9998">
        <v>2022</v>
      </c>
      <c r="B9998">
        <v>6</v>
      </c>
      <c r="C9998">
        <v>9</v>
      </c>
      <c r="D9998" t="s">
        <v>10</v>
      </c>
      <c r="E9998" t="s">
        <v>12</v>
      </c>
      <c r="F9998">
        <v>154</v>
      </c>
      <c r="G9998">
        <v>195</v>
      </c>
      <c r="H9998" s="8">
        <v>0.63200000000000001</v>
      </c>
      <c r="I9998" s="8">
        <v>0.87117433700000002</v>
      </c>
    </row>
    <row r="9999" spans="1:9" x14ac:dyDescent="0.25">
      <c r="A9999">
        <v>2022</v>
      </c>
      <c r="B9999">
        <v>6</v>
      </c>
      <c r="C9999">
        <v>9</v>
      </c>
      <c r="D9999" t="s">
        <v>11</v>
      </c>
      <c r="E9999" t="s">
        <v>10</v>
      </c>
      <c r="F9999">
        <v>720</v>
      </c>
      <c r="G9999">
        <v>2740</v>
      </c>
      <c r="H9999" s="8">
        <v>29.195</v>
      </c>
      <c r="I9999" s="8">
        <v>29.130624711999999</v>
      </c>
    </row>
    <row r="10000" spans="1:9" x14ac:dyDescent="0.25">
      <c r="A10000">
        <v>2022</v>
      </c>
      <c r="B10000">
        <v>6</v>
      </c>
      <c r="C10000">
        <v>9</v>
      </c>
      <c r="D10000" t="s">
        <v>11</v>
      </c>
      <c r="E10000" t="s">
        <v>11</v>
      </c>
      <c r="F10000">
        <v>836</v>
      </c>
      <c r="G10000">
        <v>2032</v>
      </c>
      <c r="H10000" s="8">
        <v>20.359000000000002</v>
      </c>
      <c r="I10000" s="8">
        <v>14.253944193000001</v>
      </c>
    </row>
    <row r="10001" spans="1:9" x14ac:dyDescent="0.25">
      <c r="A10001">
        <v>2022</v>
      </c>
      <c r="B10001">
        <v>6</v>
      </c>
      <c r="C10001">
        <v>9</v>
      </c>
      <c r="D10001" t="s">
        <v>11</v>
      </c>
      <c r="E10001" t="s">
        <v>12</v>
      </c>
      <c r="F10001">
        <v>567</v>
      </c>
      <c r="G10001">
        <v>1868</v>
      </c>
      <c r="H10001" s="8">
        <v>21.488</v>
      </c>
      <c r="I10001" s="8">
        <v>9.3026300489999993</v>
      </c>
    </row>
    <row r="10002" spans="1:9" x14ac:dyDescent="0.25">
      <c r="A10002">
        <v>2022</v>
      </c>
      <c r="B10002">
        <v>6</v>
      </c>
      <c r="C10002">
        <v>9</v>
      </c>
      <c r="D10002" t="s">
        <v>12</v>
      </c>
      <c r="E10002" t="s">
        <v>10</v>
      </c>
      <c r="F10002">
        <v>262</v>
      </c>
      <c r="G10002">
        <v>544</v>
      </c>
      <c r="H10002" s="8">
        <v>1.796</v>
      </c>
      <c r="I10002" s="8">
        <v>4.8521174560000002</v>
      </c>
    </row>
    <row r="10003" spans="1:9" x14ac:dyDescent="0.25">
      <c r="A10003">
        <v>2022</v>
      </c>
      <c r="B10003">
        <v>6</v>
      </c>
      <c r="C10003">
        <v>9</v>
      </c>
      <c r="D10003" t="s">
        <v>12</v>
      </c>
      <c r="E10003" t="s">
        <v>11</v>
      </c>
      <c r="F10003">
        <v>205</v>
      </c>
      <c r="G10003">
        <v>316</v>
      </c>
      <c r="H10003" s="8">
        <v>2.2490000000000001</v>
      </c>
      <c r="I10003" s="8">
        <v>9.4605852590000001</v>
      </c>
    </row>
    <row r="10004" spans="1:9" x14ac:dyDescent="0.25">
      <c r="A10004">
        <v>2022</v>
      </c>
      <c r="B10004">
        <v>6</v>
      </c>
      <c r="C10004">
        <v>9</v>
      </c>
      <c r="D10004" t="s">
        <v>12</v>
      </c>
      <c r="E10004" t="s">
        <v>12</v>
      </c>
      <c r="F10004">
        <v>252</v>
      </c>
      <c r="G10004">
        <v>582</v>
      </c>
      <c r="H10004" s="8">
        <v>1.716</v>
      </c>
      <c r="I10004" s="8">
        <v>8.8373796480000006</v>
      </c>
    </row>
    <row r="10005" spans="1:9" x14ac:dyDescent="0.25">
      <c r="A10005">
        <v>2022</v>
      </c>
      <c r="B10005">
        <v>6</v>
      </c>
      <c r="C10005">
        <v>10</v>
      </c>
      <c r="D10005" t="s">
        <v>10</v>
      </c>
      <c r="E10005" t="s">
        <v>10</v>
      </c>
      <c r="F10005">
        <v>348</v>
      </c>
      <c r="G10005">
        <v>429</v>
      </c>
      <c r="H10005" s="8">
        <v>4.7300000000000004</v>
      </c>
      <c r="I10005" s="8"/>
    </row>
    <row r="10006" spans="1:9" x14ac:dyDescent="0.25">
      <c r="A10006">
        <v>2022</v>
      </c>
      <c r="B10006">
        <v>6</v>
      </c>
      <c r="C10006">
        <v>10</v>
      </c>
      <c r="D10006" t="s">
        <v>10</v>
      </c>
      <c r="E10006" t="s">
        <v>11</v>
      </c>
      <c r="F10006">
        <v>367</v>
      </c>
      <c r="G10006">
        <v>474</v>
      </c>
      <c r="H10006" s="8">
        <v>3.0649999999999999</v>
      </c>
      <c r="I10006" s="8">
        <v>4.4938416309999996</v>
      </c>
    </row>
    <row r="10007" spans="1:9" x14ac:dyDescent="0.25">
      <c r="A10007">
        <v>2022</v>
      </c>
      <c r="B10007">
        <v>6</v>
      </c>
      <c r="C10007">
        <v>10</v>
      </c>
      <c r="D10007" t="s">
        <v>10</v>
      </c>
      <c r="E10007" t="s">
        <v>12</v>
      </c>
      <c r="F10007">
        <v>177</v>
      </c>
      <c r="G10007">
        <v>210</v>
      </c>
      <c r="H10007" s="8">
        <v>0.80300000000000005</v>
      </c>
      <c r="I10007" s="8">
        <v>1.869675462</v>
      </c>
    </row>
    <row r="10008" spans="1:9" x14ac:dyDescent="0.25">
      <c r="A10008">
        <v>2022</v>
      </c>
      <c r="B10008">
        <v>6</v>
      </c>
      <c r="C10008">
        <v>10</v>
      </c>
      <c r="D10008" t="s">
        <v>11</v>
      </c>
      <c r="E10008" t="s">
        <v>10</v>
      </c>
      <c r="F10008">
        <v>674</v>
      </c>
      <c r="G10008">
        <v>2189</v>
      </c>
      <c r="H10008" s="8">
        <v>18.088000000000001</v>
      </c>
      <c r="I10008" s="8">
        <v>45.759025395999998</v>
      </c>
    </row>
    <row r="10009" spans="1:9" x14ac:dyDescent="0.25">
      <c r="A10009">
        <v>2022</v>
      </c>
      <c r="B10009">
        <v>6</v>
      </c>
      <c r="C10009">
        <v>10</v>
      </c>
      <c r="D10009" t="s">
        <v>11</v>
      </c>
      <c r="E10009" t="s">
        <v>11</v>
      </c>
      <c r="F10009">
        <v>686</v>
      </c>
      <c r="G10009">
        <v>1595</v>
      </c>
      <c r="H10009" s="8">
        <v>12.71</v>
      </c>
      <c r="I10009" s="8">
        <v>24.697224554999998</v>
      </c>
    </row>
    <row r="10010" spans="1:9" x14ac:dyDescent="0.25">
      <c r="A10010">
        <v>2022</v>
      </c>
      <c r="B10010">
        <v>6</v>
      </c>
      <c r="C10010">
        <v>10</v>
      </c>
      <c r="D10010" t="s">
        <v>11</v>
      </c>
      <c r="E10010" t="s">
        <v>12</v>
      </c>
      <c r="F10010">
        <v>547</v>
      </c>
      <c r="G10010">
        <v>1533</v>
      </c>
      <c r="H10010" s="8">
        <v>13.451000000000001</v>
      </c>
      <c r="I10010" s="8">
        <v>6.3994472120000001</v>
      </c>
    </row>
    <row r="10011" spans="1:9" x14ac:dyDescent="0.25">
      <c r="A10011">
        <v>2022</v>
      </c>
      <c r="B10011">
        <v>6</v>
      </c>
      <c r="C10011">
        <v>10</v>
      </c>
      <c r="D10011" t="s">
        <v>12</v>
      </c>
      <c r="E10011" t="s">
        <v>10</v>
      </c>
      <c r="F10011">
        <v>228</v>
      </c>
      <c r="G10011">
        <v>411</v>
      </c>
      <c r="H10011" s="8">
        <v>2.714</v>
      </c>
      <c r="I10011" s="8">
        <v>6.2899369070000004</v>
      </c>
    </row>
    <row r="10012" spans="1:9" x14ac:dyDescent="0.25">
      <c r="A10012">
        <v>2022</v>
      </c>
      <c r="B10012">
        <v>6</v>
      </c>
      <c r="C10012">
        <v>10</v>
      </c>
      <c r="D10012" t="s">
        <v>12</v>
      </c>
      <c r="E10012" t="s">
        <v>11</v>
      </c>
      <c r="F10012">
        <v>178</v>
      </c>
      <c r="G10012">
        <v>304</v>
      </c>
      <c r="H10012" s="8">
        <v>1.3580000000000001</v>
      </c>
      <c r="I10012" s="8">
        <v>1.1232552140000001</v>
      </c>
    </row>
    <row r="10013" spans="1:9" x14ac:dyDescent="0.25">
      <c r="A10013">
        <v>2022</v>
      </c>
      <c r="B10013">
        <v>6</v>
      </c>
      <c r="C10013">
        <v>10</v>
      </c>
      <c r="D10013" t="s">
        <v>12</v>
      </c>
      <c r="E10013" t="s">
        <v>12</v>
      </c>
      <c r="F10013">
        <v>256</v>
      </c>
      <c r="G10013">
        <v>424</v>
      </c>
      <c r="H10013" s="8">
        <v>1.5409999999999999</v>
      </c>
      <c r="I10013" s="8">
        <v>3.7916826870000002</v>
      </c>
    </row>
    <row r="10014" spans="1:9" x14ac:dyDescent="0.25">
      <c r="A10014">
        <v>2022</v>
      </c>
      <c r="B10014">
        <v>6</v>
      </c>
      <c r="C10014">
        <v>11</v>
      </c>
      <c r="D10014" t="s">
        <v>10</v>
      </c>
      <c r="E10014" t="s">
        <v>10</v>
      </c>
      <c r="F10014">
        <v>59</v>
      </c>
      <c r="G10014">
        <v>73</v>
      </c>
      <c r="H10014" s="8">
        <v>0.32300000000000001</v>
      </c>
      <c r="I10014" s="8">
        <v>0.67487998400000004</v>
      </c>
    </row>
    <row r="10015" spans="1:9" x14ac:dyDescent="0.25">
      <c r="A10015">
        <v>2022</v>
      </c>
      <c r="B10015">
        <v>6</v>
      </c>
      <c r="C10015">
        <v>11</v>
      </c>
      <c r="D10015" t="s">
        <v>10</v>
      </c>
      <c r="E10015" t="s">
        <v>11</v>
      </c>
      <c r="F10015">
        <v>83</v>
      </c>
      <c r="G10015">
        <v>164</v>
      </c>
      <c r="H10015" s="8">
        <v>0.68400000000000005</v>
      </c>
      <c r="I10015" s="8">
        <v>0.76484438300000002</v>
      </c>
    </row>
    <row r="10016" spans="1:9" x14ac:dyDescent="0.25">
      <c r="A10016">
        <v>2022</v>
      </c>
      <c r="B10016">
        <v>6</v>
      </c>
      <c r="C10016">
        <v>11</v>
      </c>
      <c r="D10016" t="s">
        <v>10</v>
      </c>
      <c r="E10016" t="s">
        <v>12</v>
      </c>
      <c r="F10016">
        <v>33</v>
      </c>
      <c r="G10016">
        <v>64</v>
      </c>
      <c r="H10016" s="8">
        <v>0.25900000000000001</v>
      </c>
      <c r="I10016" s="8">
        <v>7.9047867999999993E-2</v>
      </c>
    </row>
    <row r="10017" spans="1:9" x14ac:dyDescent="0.25">
      <c r="A10017">
        <v>2022</v>
      </c>
      <c r="B10017">
        <v>6</v>
      </c>
      <c r="C10017">
        <v>11</v>
      </c>
      <c r="D10017" t="s">
        <v>11</v>
      </c>
      <c r="E10017" t="s">
        <v>10</v>
      </c>
      <c r="F10017">
        <v>171</v>
      </c>
      <c r="G10017">
        <v>236</v>
      </c>
      <c r="H10017" s="8">
        <v>0.94799999999999995</v>
      </c>
      <c r="I10017" s="8">
        <v>0.69178277799999999</v>
      </c>
    </row>
    <row r="10018" spans="1:9" x14ac:dyDescent="0.25">
      <c r="A10018">
        <v>2022</v>
      </c>
      <c r="B10018">
        <v>6</v>
      </c>
      <c r="C10018">
        <v>11</v>
      </c>
      <c r="D10018" t="s">
        <v>11</v>
      </c>
      <c r="E10018" t="s">
        <v>11</v>
      </c>
      <c r="F10018">
        <v>167</v>
      </c>
      <c r="G10018">
        <v>241</v>
      </c>
      <c r="H10018" s="8">
        <v>1.748</v>
      </c>
      <c r="I10018" s="8">
        <v>1.358715305</v>
      </c>
    </row>
    <row r="10019" spans="1:9" x14ac:dyDescent="0.25">
      <c r="A10019">
        <v>2022</v>
      </c>
      <c r="B10019">
        <v>6</v>
      </c>
      <c r="C10019">
        <v>11</v>
      </c>
      <c r="D10019" t="s">
        <v>11</v>
      </c>
      <c r="E10019" t="s">
        <v>12</v>
      </c>
      <c r="F10019">
        <v>148</v>
      </c>
      <c r="G10019">
        <v>242</v>
      </c>
      <c r="H10019" s="8">
        <v>1.7170000000000001</v>
      </c>
      <c r="I10019" s="8">
        <v>0.70339407899999995</v>
      </c>
    </row>
    <row r="10020" spans="1:9" x14ac:dyDescent="0.25">
      <c r="A10020">
        <v>2022</v>
      </c>
      <c r="B10020">
        <v>6</v>
      </c>
      <c r="C10020">
        <v>11</v>
      </c>
      <c r="D10020" t="s">
        <v>12</v>
      </c>
      <c r="E10020" t="s">
        <v>10</v>
      </c>
      <c r="F10020">
        <v>33</v>
      </c>
      <c r="G10020">
        <v>50</v>
      </c>
      <c r="H10020" s="8">
        <v>0.108</v>
      </c>
      <c r="I10020" s="8">
        <v>8.3838167000000005E-2</v>
      </c>
    </row>
    <row r="10021" spans="1:9" x14ac:dyDescent="0.25">
      <c r="A10021">
        <v>2022</v>
      </c>
      <c r="B10021">
        <v>6</v>
      </c>
      <c r="C10021">
        <v>11</v>
      </c>
      <c r="D10021" t="s">
        <v>12</v>
      </c>
      <c r="E10021" t="s">
        <v>11</v>
      </c>
      <c r="F10021">
        <v>25</v>
      </c>
      <c r="G10021">
        <v>40</v>
      </c>
      <c r="H10021" s="8">
        <v>0.11</v>
      </c>
      <c r="I10021" s="8"/>
    </row>
    <row r="10022" spans="1:9" x14ac:dyDescent="0.25">
      <c r="A10022">
        <v>2022</v>
      </c>
      <c r="B10022">
        <v>6</v>
      </c>
      <c r="C10022">
        <v>11</v>
      </c>
      <c r="D10022" t="s">
        <v>12</v>
      </c>
      <c r="E10022" t="s">
        <v>12</v>
      </c>
      <c r="F10022">
        <v>44</v>
      </c>
      <c r="G10022">
        <v>55</v>
      </c>
      <c r="H10022" s="8">
        <v>0.14599999999999999</v>
      </c>
      <c r="I10022" s="8"/>
    </row>
    <row r="10023" spans="1:9" x14ac:dyDescent="0.25">
      <c r="A10023">
        <v>2022</v>
      </c>
      <c r="B10023">
        <v>6</v>
      </c>
      <c r="C10023">
        <v>12</v>
      </c>
      <c r="D10023" t="s">
        <v>10</v>
      </c>
      <c r="E10023" t="s">
        <v>10</v>
      </c>
      <c r="F10023">
        <v>65</v>
      </c>
      <c r="G10023">
        <v>62</v>
      </c>
      <c r="H10023" s="8">
        <v>0.40799999999999997</v>
      </c>
      <c r="I10023" s="8"/>
    </row>
    <row r="10024" spans="1:9" x14ac:dyDescent="0.25">
      <c r="A10024">
        <v>2022</v>
      </c>
      <c r="B10024">
        <v>6</v>
      </c>
      <c r="C10024">
        <v>12</v>
      </c>
      <c r="D10024" t="s">
        <v>10</v>
      </c>
      <c r="E10024" t="s">
        <v>11</v>
      </c>
      <c r="F10024">
        <v>80</v>
      </c>
      <c r="G10024">
        <v>93</v>
      </c>
      <c r="H10024" s="8">
        <v>0.42199999999999999</v>
      </c>
      <c r="I10024" s="8">
        <v>0.90462260900000002</v>
      </c>
    </row>
    <row r="10025" spans="1:9" x14ac:dyDescent="0.25">
      <c r="A10025">
        <v>2022</v>
      </c>
      <c r="B10025">
        <v>6</v>
      </c>
      <c r="C10025">
        <v>12</v>
      </c>
      <c r="D10025" t="s">
        <v>10</v>
      </c>
      <c r="E10025" t="s">
        <v>12</v>
      </c>
      <c r="F10025">
        <v>47</v>
      </c>
      <c r="G10025">
        <v>51</v>
      </c>
      <c r="H10025" s="8">
        <v>0.185</v>
      </c>
      <c r="I10025" s="8">
        <v>0.104422534</v>
      </c>
    </row>
    <row r="10026" spans="1:9" x14ac:dyDescent="0.25">
      <c r="A10026">
        <v>2022</v>
      </c>
      <c r="B10026">
        <v>6</v>
      </c>
      <c r="C10026">
        <v>12</v>
      </c>
      <c r="D10026" t="s">
        <v>11</v>
      </c>
      <c r="E10026" t="s">
        <v>10</v>
      </c>
      <c r="F10026">
        <v>244</v>
      </c>
      <c r="G10026">
        <v>267</v>
      </c>
      <c r="H10026" s="8">
        <v>1.9790000000000001</v>
      </c>
      <c r="I10026" s="8"/>
    </row>
    <row r="10027" spans="1:9" x14ac:dyDescent="0.25">
      <c r="A10027">
        <v>2022</v>
      </c>
      <c r="B10027">
        <v>6</v>
      </c>
      <c r="C10027">
        <v>12</v>
      </c>
      <c r="D10027" t="s">
        <v>11</v>
      </c>
      <c r="E10027" t="s">
        <v>11</v>
      </c>
      <c r="F10027">
        <v>181</v>
      </c>
      <c r="G10027">
        <v>312</v>
      </c>
      <c r="H10027" s="8">
        <v>1.5569999999999999</v>
      </c>
      <c r="I10027" s="8">
        <v>2.3769154879999999</v>
      </c>
    </row>
    <row r="10028" spans="1:9" x14ac:dyDescent="0.25">
      <c r="A10028">
        <v>2022</v>
      </c>
      <c r="B10028">
        <v>6</v>
      </c>
      <c r="C10028">
        <v>12</v>
      </c>
      <c r="D10028" t="s">
        <v>11</v>
      </c>
      <c r="E10028" t="s">
        <v>12</v>
      </c>
      <c r="F10028">
        <v>179</v>
      </c>
      <c r="G10028">
        <v>406</v>
      </c>
      <c r="H10028" s="8">
        <v>3.45</v>
      </c>
      <c r="I10028" s="8">
        <v>1.5075981110000001</v>
      </c>
    </row>
    <row r="10029" spans="1:9" x14ac:dyDescent="0.25">
      <c r="A10029">
        <v>2022</v>
      </c>
      <c r="B10029">
        <v>6</v>
      </c>
      <c r="C10029">
        <v>12</v>
      </c>
      <c r="D10029" t="s">
        <v>12</v>
      </c>
      <c r="E10029" t="s">
        <v>10</v>
      </c>
      <c r="F10029">
        <v>42</v>
      </c>
      <c r="G10029">
        <v>60</v>
      </c>
      <c r="H10029" s="8">
        <v>0.58899999999999997</v>
      </c>
      <c r="I10029" s="8"/>
    </row>
    <row r="10030" spans="1:9" x14ac:dyDescent="0.25">
      <c r="A10030">
        <v>2022</v>
      </c>
      <c r="B10030">
        <v>6</v>
      </c>
      <c r="C10030">
        <v>12</v>
      </c>
      <c r="D10030" t="s">
        <v>12</v>
      </c>
      <c r="E10030" t="s">
        <v>11</v>
      </c>
      <c r="F10030">
        <v>31</v>
      </c>
      <c r="G10030">
        <v>44</v>
      </c>
      <c r="H10030" s="8">
        <v>9.5000000000000001E-2</v>
      </c>
      <c r="I10030" s="8">
        <v>0.22724177000000001</v>
      </c>
    </row>
    <row r="10031" spans="1:9" x14ac:dyDescent="0.25">
      <c r="A10031">
        <v>2022</v>
      </c>
      <c r="B10031">
        <v>6</v>
      </c>
      <c r="C10031">
        <v>12</v>
      </c>
      <c r="D10031" t="s">
        <v>12</v>
      </c>
      <c r="E10031" t="s">
        <v>12</v>
      </c>
      <c r="F10031">
        <v>43</v>
      </c>
      <c r="G10031">
        <v>57</v>
      </c>
      <c r="H10031" s="8">
        <v>0.309</v>
      </c>
      <c r="I10031" s="8"/>
    </row>
    <row r="10032" spans="1:9" x14ac:dyDescent="0.25">
      <c r="A10032">
        <v>2022</v>
      </c>
      <c r="B10032">
        <v>6</v>
      </c>
      <c r="C10032">
        <v>13</v>
      </c>
      <c r="D10032" t="s">
        <v>10</v>
      </c>
      <c r="E10032" t="s">
        <v>10</v>
      </c>
      <c r="F10032">
        <v>7785</v>
      </c>
      <c r="G10032">
        <v>8484</v>
      </c>
      <c r="H10032" s="8">
        <v>166.613</v>
      </c>
      <c r="I10032" s="8">
        <v>974.36257562499998</v>
      </c>
    </row>
    <row r="10033" spans="1:9" x14ac:dyDescent="0.25">
      <c r="A10033">
        <v>2022</v>
      </c>
      <c r="B10033">
        <v>6</v>
      </c>
      <c r="C10033">
        <v>13</v>
      </c>
      <c r="D10033" t="s">
        <v>10</v>
      </c>
      <c r="E10033" t="s">
        <v>11</v>
      </c>
      <c r="F10033">
        <v>5147</v>
      </c>
      <c r="G10033">
        <v>11367</v>
      </c>
      <c r="H10033" s="8">
        <v>299.49599999999998</v>
      </c>
      <c r="I10033" s="8">
        <v>743.60118308658434</v>
      </c>
    </row>
    <row r="10034" spans="1:9" x14ac:dyDescent="0.25">
      <c r="A10034">
        <v>2022</v>
      </c>
      <c r="B10034">
        <v>6</v>
      </c>
      <c r="C10034">
        <v>13</v>
      </c>
      <c r="D10034" t="s">
        <v>10</v>
      </c>
      <c r="E10034" t="s">
        <v>12</v>
      </c>
      <c r="F10034">
        <v>3863</v>
      </c>
      <c r="G10034">
        <v>7228</v>
      </c>
      <c r="H10034" s="8">
        <v>59.244999999999997</v>
      </c>
      <c r="I10034" s="8">
        <v>162.59518726799999</v>
      </c>
    </row>
    <row r="10035" spans="1:9" x14ac:dyDescent="0.25">
      <c r="A10035">
        <v>2022</v>
      </c>
      <c r="B10035">
        <v>6</v>
      </c>
      <c r="C10035">
        <v>13</v>
      </c>
      <c r="D10035" t="s">
        <v>11</v>
      </c>
      <c r="E10035" t="s">
        <v>10</v>
      </c>
      <c r="F10035">
        <v>4652</v>
      </c>
      <c r="G10035">
        <v>23112</v>
      </c>
      <c r="H10035" s="8">
        <v>459.74900000000002</v>
      </c>
      <c r="I10035" s="8">
        <v>464.51827999841669</v>
      </c>
    </row>
    <row r="10036" spans="1:9" x14ac:dyDescent="0.25">
      <c r="A10036">
        <v>2022</v>
      </c>
      <c r="B10036">
        <v>6</v>
      </c>
      <c r="C10036">
        <v>13</v>
      </c>
      <c r="D10036" t="s">
        <v>11</v>
      </c>
      <c r="E10036" t="s">
        <v>11</v>
      </c>
      <c r="F10036">
        <v>4453</v>
      </c>
      <c r="G10036">
        <v>26885</v>
      </c>
      <c r="H10036" s="8">
        <v>522.29300000000001</v>
      </c>
      <c r="I10036" s="8">
        <v>520.01630592283004</v>
      </c>
    </row>
    <row r="10037" spans="1:9" x14ac:dyDescent="0.25">
      <c r="A10037">
        <v>2022</v>
      </c>
      <c r="B10037">
        <v>6</v>
      </c>
      <c r="C10037">
        <v>13</v>
      </c>
      <c r="D10037" t="s">
        <v>11</v>
      </c>
      <c r="E10037" t="s">
        <v>12</v>
      </c>
      <c r="F10037">
        <v>4450</v>
      </c>
      <c r="G10037">
        <v>26494</v>
      </c>
      <c r="H10037" s="8">
        <v>353.37599999999998</v>
      </c>
      <c r="I10037" s="8">
        <v>272.11474201599998</v>
      </c>
    </row>
    <row r="10038" spans="1:9" x14ac:dyDescent="0.25">
      <c r="A10038">
        <v>2022</v>
      </c>
      <c r="B10038">
        <v>6</v>
      </c>
      <c r="C10038">
        <v>13</v>
      </c>
      <c r="D10038" t="s">
        <v>12</v>
      </c>
      <c r="E10038" t="s">
        <v>10</v>
      </c>
      <c r="F10038">
        <v>3942</v>
      </c>
      <c r="G10038">
        <v>6885</v>
      </c>
      <c r="H10038" s="8">
        <v>91.363</v>
      </c>
      <c r="I10038" s="8">
        <v>307.91450101999999</v>
      </c>
    </row>
    <row r="10039" spans="1:9" x14ac:dyDescent="0.25">
      <c r="A10039">
        <v>2022</v>
      </c>
      <c r="B10039">
        <v>6</v>
      </c>
      <c r="C10039">
        <v>13</v>
      </c>
      <c r="D10039" t="s">
        <v>12</v>
      </c>
      <c r="E10039" t="s">
        <v>11</v>
      </c>
      <c r="F10039">
        <v>2783</v>
      </c>
      <c r="G10039">
        <v>9561</v>
      </c>
      <c r="H10039" s="8">
        <v>94.759</v>
      </c>
      <c r="I10039" s="8">
        <v>191.064359067</v>
      </c>
    </row>
    <row r="10040" spans="1:9" x14ac:dyDescent="0.25">
      <c r="A10040">
        <v>2022</v>
      </c>
      <c r="B10040">
        <v>6</v>
      </c>
      <c r="C10040">
        <v>13</v>
      </c>
      <c r="D10040" t="s">
        <v>12</v>
      </c>
      <c r="E10040" t="s">
        <v>12</v>
      </c>
      <c r="F10040">
        <v>4333</v>
      </c>
      <c r="G10040">
        <v>10193</v>
      </c>
      <c r="H10040" s="8">
        <v>134.05000000000001</v>
      </c>
      <c r="I10040" s="8">
        <v>369.72919398800002</v>
      </c>
    </row>
    <row r="10041" spans="1:9" x14ac:dyDescent="0.25">
      <c r="A10041">
        <v>2022</v>
      </c>
      <c r="B10041">
        <v>6</v>
      </c>
      <c r="C10041">
        <v>14</v>
      </c>
      <c r="D10041" t="s">
        <v>10</v>
      </c>
      <c r="E10041" t="s">
        <v>10</v>
      </c>
      <c r="F10041">
        <v>224</v>
      </c>
      <c r="G10041">
        <v>555</v>
      </c>
      <c r="H10041" s="8">
        <v>2.8540000000000001</v>
      </c>
      <c r="I10041" s="8">
        <v>13.979901624</v>
      </c>
    </row>
    <row r="10042" spans="1:9" x14ac:dyDescent="0.25">
      <c r="A10042">
        <v>2022</v>
      </c>
      <c r="B10042">
        <v>6</v>
      </c>
      <c r="C10042">
        <v>14</v>
      </c>
      <c r="D10042" t="s">
        <v>10</v>
      </c>
      <c r="E10042" t="s">
        <v>11</v>
      </c>
      <c r="F10042">
        <v>110</v>
      </c>
      <c r="G10042">
        <v>202</v>
      </c>
      <c r="H10042" s="8">
        <v>0.98799999999999999</v>
      </c>
      <c r="I10042" s="8">
        <v>1.17585166</v>
      </c>
    </row>
    <row r="10043" spans="1:9" x14ac:dyDescent="0.25">
      <c r="A10043">
        <v>2022</v>
      </c>
      <c r="B10043">
        <v>6</v>
      </c>
      <c r="C10043">
        <v>14</v>
      </c>
      <c r="D10043" t="s">
        <v>10</v>
      </c>
      <c r="E10043" t="s">
        <v>12</v>
      </c>
      <c r="F10043">
        <v>90</v>
      </c>
      <c r="G10043">
        <v>131</v>
      </c>
      <c r="H10043" s="8">
        <v>0.65400000000000003</v>
      </c>
      <c r="I10043" s="8">
        <v>2.8750345290000001</v>
      </c>
    </row>
    <row r="10044" spans="1:9" x14ac:dyDescent="0.25">
      <c r="A10044">
        <v>2022</v>
      </c>
      <c r="B10044">
        <v>6</v>
      </c>
      <c r="C10044">
        <v>14</v>
      </c>
      <c r="D10044" t="s">
        <v>11</v>
      </c>
      <c r="E10044" t="s">
        <v>10</v>
      </c>
      <c r="F10044">
        <v>468</v>
      </c>
      <c r="G10044">
        <v>792</v>
      </c>
      <c r="H10044" s="8">
        <v>6.282</v>
      </c>
      <c r="I10044" s="8">
        <v>23.639779515000001</v>
      </c>
    </row>
    <row r="10045" spans="1:9" x14ac:dyDescent="0.25">
      <c r="A10045">
        <v>2022</v>
      </c>
      <c r="B10045">
        <v>6</v>
      </c>
      <c r="C10045">
        <v>14</v>
      </c>
      <c r="D10045" t="s">
        <v>11</v>
      </c>
      <c r="E10045" t="s">
        <v>11</v>
      </c>
      <c r="F10045">
        <v>284</v>
      </c>
      <c r="G10045">
        <v>600</v>
      </c>
      <c r="H10045" s="8">
        <v>4.4509999999999996</v>
      </c>
      <c r="I10045" s="8">
        <v>2.2904219019999998</v>
      </c>
    </row>
    <row r="10046" spans="1:9" x14ac:dyDescent="0.25">
      <c r="A10046">
        <v>2022</v>
      </c>
      <c r="B10046">
        <v>6</v>
      </c>
      <c r="C10046">
        <v>14</v>
      </c>
      <c r="D10046" t="s">
        <v>11</v>
      </c>
      <c r="E10046" t="s">
        <v>12</v>
      </c>
      <c r="F10046">
        <v>307</v>
      </c>
      <c r="G10046">
        <v>566</v>
      </c>
      <c r="H10046" s="8">
        <v>5.9989999999999997</v>
      </c>
      <c r="I10046" s="8">
        <v>2.5527674610000002</v>
      </c>
    </row>
    <row r="10047" spans="1:9" x14ac:dyDescent="0.25">
      <c r="A10047">
        <v>2022</v>
      </c>
      <c r="B10047">
        <v>6</v>
      </c>
      <c r="C10047">
        <v>14</v>
      </c>
      <c r="D10047" t="s">
        <v>12</v>
      </c>
      <c r="E10047" t="s">
        <v>10</v>
      </c>
      <c r="F10047">
        <v>136</v>
      </c>
      <c r="G10047">
        <v>177</v>
      </c>
      <c r="H10047" s="8">
        <v>0.90900000000000003</v>
      </c>
      <c r="I10047" s="8">
        <v>3.4412126000000001</v>
      </c>
    </row>
    <row r="10048" spans="1:9" x14ac:dyDescent="0.25">
      <c r="A10048">
        <v>2022</v>
      </c>
      <c r="B10048">
        <v>6</v>
      </c>
      <c r="C10048">
        <v>14</v>
      </c>
      <c r="D10048" t="s">
        <v>12</v>
      </c>
      <c r="E10048" t="s">
        <v>11</v>
      </c>
      <c r="F10048">
        <v>58</v>
      </c>
      <c r="G10048">
        <v>90</v>
      </c>
      <c r="H10048" s="8">
        <v>0.26200000000000001</v>
      </c>
      <c r="I10048" s="8">
        <v>0.42454390600000003</v>
      </c>
    </row>
    <row r="10049" spans="1:9" x14ac:dyDescent="0.25">
      <c r="A10049">
        <v>2022</v>
      </c>
      <c r="B10049">
        <v>6</v>
      </c>
      <c r="C10049">
        <v>14</v>
      </c>
      <c r="D10049" t="s">
        <v>12</v>
      </c>
      <c r="E10049" t="s">
        <v>12</v>
      </c>
      <c r="F10049">
        <v>147</v>
      </c>
      <c r="G10049">
        <v>153</v>
      </c>
      <c r="H10049" s="8">
        <v>0.66600000000000004</v>
      </c>
      <c r="I10049" s="8">
        <v>4.2727548009999996</v>
      </c>
    </row>
    <row r="10050" spans="1:9" x14ac:dyDescent="0.25">
      <c r="A10050">
        <v>2022</v>
      </c>
      <c r="B10050">
        <v>6</v>
      </c>
      <c r="C10050">
        <v>15</v>
      </c>
      <c r="D10050" t="s">
        <v>10</v>
      </c>
      <c r="E10050" t="s">
        <v>10</v>
      </c>
      <c r="F10050">
        <v>62</v>
      </c>
      <c r="G10050">
        <v>42</v>
      </c>
      <c r="H10050" s="8">
        <v>0.441</v>
      </c>
      <c r="I10050" s="8">
        <v>3.016417535</v>
      </c>
    </row>
    <row r="10051" spans="1:9" x14ac:dyDescent="0.25">
      <c r="A10051">
        <v>2022</v>
      </c>
      <c r="B10051">
        <v>6</v>
      </c>
      <c r="C10051">
        <v>15</v>
      </c>
      <c r="D10051" t="s">
        <v>10</v>
      </c>
      <c r="E10051" t="s">
        <v>11</v>
      </c>
      <c r="F10051">
        <v>69</v>
      </c>
      <c r="G10051">
        <v>61</v>
      </c>
      <c r="H10051" s="8">
        <v>0.34300000000000003</v>
      </c>
      <c r="I10051" s="8">
        <v>0.89451022099999999</v>
      </c>
    </row>
    <row r="10052" spans="1:9" x14ac:dyDescent="0.25">
      <c r="A10052">
        <v>2022</v>
      </c>
      <c r="B10052">
        <v>6</v>
      </c>
      <c r="C10052">
        <v>15</v>
      </c>
      <c r="D10052" t="s">
        <v>10</v>
      </c>
      <c r="E10052" t="s">
        <v>12</v>
      </c>
      <c r="F10052">
        <v>28</v>
      </c>
      <c r="G10052">
        <v>27</v>
      </c>
      <c r="H10052" s="8">
        <v>7.1999999999999995E-2</v>
      </c>
      <c r="I10052" s="8"/>
    </row>
    <row r="10053" spans="1:9" x14ac:dyDescent="0.25">
      <c r="A10053">
        <v>2022</v>
      </c>
      <c r="B10053">
        <v>6</v>
      </c>
      <c r="C10053">
        <v>15</v>
      </c>
      <c r="D10053" t="s">
        <v>11</v>
      </c>
      <c r="E10053" t="s">
        <v>10</v>
      </c>
      <c r="F10053">
        <v>134</v>
      </c>
      <c r="G10053">
        <v>124</v>
      </c>
      <c r="H10053" s="8">
        <v>0.90800000000000003</v>
      </c>
      <c r="I10053" s="8"/>
    </row>
    <row r="10054" spans="1:9" x14ac:dyDescent="0.25">
      <c r="A10054">
        <v>2022</v>
      </c>
      <c r="B10054">
        <v>6</v>
      </c>
      <c r="C10054">
        <v>15</v>
      </c>
      <c r="D10054" t="s">
        <v>11</v>
      </c>
      <c r="E10054" t="s">
        <v>11</v>
      </c>
      <c r="F10054">
        <v>161</v>
      </c>
      <c r="G10054">
        <v>204</v>
      </c>
      <c r="H10054" s="8">
        <v>1.7110000000000001</v>
      </c>
      <c r="I10054" s="8">
        <v>1.9234428429999999</v>
      </c>
    </row>
    <row r="10055" spans="1:9" x14ac:dyDescent="0.25">
      <c r="A10055">
        <v>2022</v>
      </c>
      <c r="B10055">
        <v>6</v>
      </c>
      <c r="C10055">
        <v>15</v>
      </c>
      <c r="D10055" t="s">
        <v>11</v>
      </c>
      <c r="E10055" t="s">
        <v>12</v>
      </c>
      <c r="F10055">
        <v>165</v>
      </c>
      <c r="G10055">
        <v>247</v>
      </c>
      <c r="H10055" s="8">
        <v>2.137</v>
      </c>
      <c r="I10055" s="8">
        <v>0.99546659299999996</v>
      </c>
    </row>
    <row r="10056" spans="1:9" x14ac:dyDescent="0.25">
      <c r="A10056">
        <v>2022</v>
      </c>
      <c r="B10056">
        <v>6</v>
      </c>
      <c r="C10056">
        <v>15</v>
      </c>
      <c r="D10056" t="s">
        <v>12</v>
      </c>
      <c r="E10056" t="s">
        <v>10</v>
      </c>
      <c r="F10056">
        <v>41</v>
      </c>
      <c r="G10056">
        <v>34</v>
      </c>
      <c r="H10056" s="8">
        <v>0.25700000000000001</v>
      </c>
      <c r="I10056" s="8">
        <v>0.377182723</v>
      </c>
    </row>
    <row r="10057" spans="1:9" x14ac:dyDescent="0.25">
      <c r="A10057">
        <v>2022</v>
      </c>
      <c r="B10057">
        <v>6</v>
      </c>
      <c r="C10057">
        <v>15</v>
      </c>
      <c r="D10057" t="s">
        <v>12</v>
      </c>
      <c r="E10057" t="s">
        <v>11</v>
      </c>
      <c r="F10057">
        <v>37</v>
      </c>
      <c r="G10057">
        <v>58</v>
      </c>
      <c r="H10057" s="8">
        <v>0.26400000000000001</v>
      </c>
      <c r="I10057" s="8">
        <v>0.250007127</v>
      </c>
    </row>
    <row r="10058" spans="1:9" x14ac:dyDescent="0.25">
      <c r="A10058">
        <v>2022</v>
      </c>
      <c r="B10058">
        <v>6</v>
      </c>
      <c r="C10058">
        <v>15</v>
      </c>
      <c r="D10058" t="s">
        <v>12</v>
      </c>
      <c r="E10058" t="s">
        <v>12</v>
      </c>
      <c r="F10058">
        <v>73</v>
      </c>
      <c r="G10058">
        <v>77</v>
      </c>
      <c r="H10058" s="8">
        <v>0.27600000000000002</v>
      </c>
      <c r="I10058" s="8">
        <v>0.53480533399999997</v>
      </c>
    </row>
    <row r="10059" spans="1:9" x14ac:dyDescent="0.25">
      <c r="A10059">
        <v>2022</v>
      </c>
      <c r="B10059">
        <v>6</v>
      </c>
      <c r="C10059">
        <v>16</v>
      </c>
      <c r="D10059" t="s">
        <v>10</v>
      </c>
      <c r="E10059" t="s">
        <v>10</v>
      </c>
      <c r="F10059">
        <v>399</v>
      </c>
      <c r="G10059">
        <v>454</v>
      </c>
      <c r="H10059" s="8">
        <v>2.3140000000000001</v>
      </c>
      <c r="I10059" s="8">
        <v>9.3612775720000005</v>
      </c>
    </row>
    <row r="10060" spans="1:9" x14ac:dyDescent="0.25">
      <c r="A10060">
        <v>2022</v>
      </c>
      <c r="B10060">
        <v>6</v>
      </c>
      <c r="C10060">
        <v>16</v>
      </c>
      <c r="D10060" t="s">
        <v>10</v>
      </c>
      <c r="E10060" t="s">
        <v>11</v>
      </c>
      <c r="F10060">
        <v>227</v>
      </c>
      <c r="G10060">
        <v>283</v>
      </c>
      <c r="H10060" s="8">
        <v>1.6719999999999999</v>
      </c>
      <c r="I10060" s="8">
        <v>5.7342474921904767</v>
      </c>
    </row>
    <row r="10061" spans="1:9" x14ac:dyDescent="0.25">
      <c r="A10061">
        <v>2022</v>
      </c>
      <c r="B10061">
        <v>6</v>
      </c>
      <c r="C10061">
        <v>16</v>
      </c>
      <c r="D10061" t="s">
        <v>10</v>
      </c>
      <c r="E10061" t="s">
        <v>12</v>
      </c>
      <c r="F10061">
        <v>152</v>
      </c>
      <c r="G10061">
        <v>160</v>
      </c>
      <c r="H10061" s="8">
        <v>0.57099999999999995</v>
      </c>
      <c r="I10061" s="8">
        <v>3.9683957360000002</v>
      </c>
    </row>
    <row r="10062" spans="1:9" x14ac:dyDescent="0.25">
      <c r="A10062">
        <v>2022</v>
      </c>
      <c r="B10062">
        <v>6</v>
      </c>
      <c r="C10062">
        <v>16</v>
      </c>
      <c r="D10062" t="s">
        <v>11</v>
      </c>
      <c r="E10062" t="s">
        <v>10</v>
      </c>
      <c r="F10062">
        <v>784</v>
      </c>
      <c r="G10062">
        <v>2056</v>
      </c>
      <c r="H10062" s="8">
        <v>16.954999999999998</v>
      </c>
      <c r="I10062" s="8">
        <v>19.187085328999999</v>
      </c>
    </row>
    <row r="10063" spans="1:9" x14ac:dyDescent="0.25">
      <c r="A10063">
        <v>2022</v>
      </c>
      <c r="B10063">
        <v>6</v>
      </c>
      <c r="C10063">
        <v>16</v>
      </c>
      <c r="D10063" t="s">
        <v>11</v>
      </c>
      <c r="E10063" t="s">
        <v>11</v>
      </c>
      <c r="F10063">
        <v>481</v>
      </c>
      <c r="G10063">
        <v>1180</v>
      </c>
      <c r="H10063" s="8">
        <v>10.257</v>
      </c>
      <c r="I10063" s="8">
        <v>9.1626426730000006</v>
      </c>
    </row>
    <row r="10064" spans="1:9" x14ac:dyDescent="0.25">
      <c r="A10064">
        <v>2022</v>
      </c>
      <c r="B10064">
        <v>6</v>
      </c>
      <c r="C10064">
        <v>16</v>
      </c>
      <c r="D10064" t="s">
        <v>11</v>
      </c>
      <c r="E10064" t="s">
        <v>12</v>
      </c>
      <c r="F10064">
        <v>480</v>
      </c>
      <c r="G10064">
        <v>1304</v>
      </c>
      <c r="H10064" s="8">
        <v>14.776</v>
      </c>
      <c r="I10064" s="8">
        <v>4.9191575470000002</v>
      </c>
    </row>
    <row r="10065" spans="1:9" x14ac:dyDescent="0.25">
      <c r="A10065">
        <v>2022</v>
      </c>
      <c r="B10065">
        <v>6</v>
      </c>
      <c r="C10065">
        <v>16</v>
      </c>
      <c r="D10065" t="s">
        <v>12</v>
      </c>
      <c r="E10065" t="s">
        <v>10</v>
      </c>
      <c r="F10065">
        <v>252</v>
      </c>
      <c r="G10065">
        <v>363</v>
      </c>
      <c r="H10065" s="8">
        <v>1.1160000000000001</v>
      </c>
      <c r="I10065" s="8">
        <v>1.7867192890000001</v>
      </c>
    </row>
    <row r="10066" spans="1:9" x14ac:dyDescent="0.25">
      <c r="A10066">
        <v>2022</v>
      </c>
      <c r="B10066">
        <v>6</v>
      </c>
      <c r="C10066">
        <v>16</v>
      </c>
      <c r="D10066" t="s">
        <v>12</v>
      </c>
      <c r="E10066" t="s">
        <v>11</v>
      </c>
      <c r="F10066">
        <v>93</v>
      </c>
      <c r="G10066">
        <v>165</v>
      </c>
      <c r="H10066" s="8">
        <v>0.50800000000000001</v>
      </c>
      <c r="I10066" s="8">
        <v>0.38064582400000002</v>
      </c>
    </row>
    <row r="10067" spans="1:9" x14ac:dyDescent="0.25">
      <c r="A10067">
        <v>2022</v>
      </c>
      <c r="B10067">
        <v>6</v>
      </c>
      <c r="C10067">
        <v>16</v>
      </c>
      <c r="D10067" t="s">
        <v>12</v>
      </c>
      <c r="E10067" t="s">
        <v>12</v>
      </c>
      <c r="F10067">
        <v>192</v>
      </c>
      <c r="G10067">
        <v>223</v>
      </c>
      <c r="H10067" s="8">
        <v>1.0509999999999999</v>
      </c>
      <c r="I10067" s="8">
        <v>1.5669122520000001</v>
      </c>
    </row>
    <row r="10068" spans="1:9" x14ac:dyDescent="0.25">
      <c r="A10068">
        <v>2022</v>
      </c>
      <c r="B10068">
        <v>7</v>
      </c>
      <c r="C10068">
        <v>1</v>
      </c>
      <c r="D10068" t="s">
        <v>10</v>
      </c>
      <c r="E10068" t="s">
        <v>10</v>
      </c>
      <c r="F10068">
        <v>49</v>
      </c>
      <c r="G10068">
        <v>279</v>
      </c>
      <c r="H10068" s="8">
        <v>8.2430000000000003</v>
      </c>
      <c r="I10068" s="8">
        <v>4.3764184369999999</v>
      </c>
    </row>
    <row r="10069" spans="1:9" x14ac:dyDescent="0.25">
      <c r="A10069">
        <v>2022</v>
      </c>
      <c r="B10069">
        <v>7</v>
      </c>
      <c r="C10069">
        <v>1</v>
      </c>
      <c r="D10069" t="s">
        <v>10</v>
      </c>
      <c r="E10069" t="s">
        <v>11</v>
      </c>
      <c r="F10069">
        <v>93</v>
      </c>
      <c r="G10069">
        <v>1144</v>
      </c>
      <c r="H10069" s="8">
        <v>35.924999999999997</v>
      </c>
      <c r="I10069" s="8">
        <v>5.7494786439999999</v>
      </c>
    </row>
    <row r="10070" spans="1:9" x14ac:dyDescent="0.25">
      <c r="A10070">
        <v>2022</v>
      </c>
      <c r="B10070">
        <v>7</v>
      </c>
      <c r="C10070">
        <v>1</v>
      </c>
      <c r="D10070" t="s">
        <v>10</v>
      </c>
      <c r="E10070" t="s">
        <v>12</v>
      </c>
      <c r="F10070">
        <v>59</v>
      </c>
      <c r="G10070">
        <v>110</v>
      </c>
      <c r="H10070" s="8">
        <v>1.3560000000000001</v>
      </c>
      <c r="I10070" s="8">
        <v>1.172258512</v>
      </c>
    </row>
    <row r="10071" spans="1:9" x14ac:dyDescent="0.25">
      <c r="A10071">
        <v>2022</v>
      </c>
      <c r="B10071">
        <v>7</v>
      </c>
      <c r="C10071">
        <v>1</v>
      </c>
      <c r="D10071" t="s">
        <v>11</v>
      </c>
      <c r="E10071" t="s">
        <v>10</v>
      </c>
      <c r="F10071">
        <v>185</v>
      </c>
      <c r="G10071">
        <v>453</v>
      </c>
      <c r="H10071" s="8">
        <v>3.5529999999999999</v>
      </c>
      <c r="I10071" s="8">
        <v>0.80785076899999997</v>
      </c>
    </row>
    <row r="10072" spans="1:9" x14ac:dyDescent="0.25">
      <c r="A10072">
        <v>2022</v>
      </c>
      <c r="B10072">
        <v>7</v>
      </c>
      <c r="C10072">
        <v>1</v>
      </c>
      <c r="D10072" t="s">
        <v>11</v>
      </c>
      <c r="E10072" t="s">
        <v>11</v>
      </c>
      <c r="F10072">
        <v>251</v>
      </c>
      <c r="G10072">
        <v>540</v>
      </c>
      <c r="H10072" s="8">
        <v>4.09</v>
      </c>
      <c r="I10072" s="8">
        <v>0.92761757499999997</v>
      </c>
    </row>
    <row r="10073" spans="1:9" x14ac:dyDescent="0.25">
      <c r="A10073">
        <v>2022</v>
      </c>
      <c r="B10073">
        <v>7</v>
      </c>
      <c r="C10073">
        <v>1</v>
      </c>
      <c r="D10073" t="s">
        <v>11</v>
      </c>
      <c r="E10073" t="s">
        <v>12</v>
      </c>
      <c r="F10073">
        <v>278</v>
      </c>
      <c r="G10073">
        <v>460</v>
      </c>
      <c r="H10073" s="8">
        <v>3.1709999999999998</v>
      </c>
      <c r="I10073" s="8">
        <v>1.3260115619999999</v>
      </c>
    </row>
    <row r="10074" spans="1:9" x14ac:dyDescent="0.25">
      <c r="A10074">
        <v>2022</v>
      </c>
      <c r="B10074">
        <v>7</v>
      </c>
      <c r="C10074">
        <v>1</v>
      </c>
      <c r="D10074" t="s">
        <v>12</v>
      </c>
      <c r="E10074" t="s">
        <v>10</v>
      </c>
      <c r="F10074">
        <v>55</v>
      </c>
      <c r="G10074">
        <v>90</v>
      </c>
      <c r="H10074" s="8">
        <v>0.3</v>
      </c>
      <c r="I10074" s="8">
        <v>0.228762259</v>
      </c>
    </row>
    <row r="10075" spans="1:9" x14ac:dyDescent="0.25">
      <c r="A10075">
        <v>2022</v>
      </c>
      <c r="B10075">
        <v>7</v>
      </c>
      <c r="C10075">
        <v>1</v>
      </c>
      <c r="D10075" t="s">
        <v>12</v>
      </c>
      <c r="E10075" t="s">
        <v>11</v>
      </c>
      <c r="F10075">
        <v>57</v>
      </c>
      <c r="G10075">
        <v>112</v>
      </c>
      <c r="H10075" s="8">
        <v>0.44800000000000001</v>
      </c>
      <c r="I10075" s="8">
        <v>0.35948965799999999</v>
      </c>
    </row>
    <row r="10076" spans="1:9" x14ac:dyDescent="0.25">
      <c r="A10076">
        <v>2022</v>
      </c>
      <c r="B10076">
        <v>7</v>
      </c>
      <c r="C10076">
        <v>1</v>
      </c>
      <c r="D10076" t="s">
        <v>12</v>
      </c>
      <c r="E10076" t="s">
        <v>12</v>
      </c>
      <c r="F10076">
        <v>125</v>
      </c>
      <c r="G10076">
        <v>198</v>
      </c>
      <c r="H10076" s="8">
        <v>0.90700000000000003</v>
      </c>
      <c r="I10076" s="8">
        <v>0.64009845600000004</v>
      </c>
    </row>
    <row r="10077" spans="1:9" x14ac:dyDescent="0.25">
      <c r="A10077">
        <v>2022</v>
      </c>
      <c r="B10077">
        <v>7</v>
      </c>
      <c r="C10077">
        <v>2</v>
      </c>
      <c r="D10077" t="s">
        <v>10</v>
      </c>
      <c r="E10077" t="s">
        <v>10</v>
      </c>
      <c r="F10077">
        <v>173</v>
      </c>
      <c r="G10077">
        <v>408</v>
      </c>
      <c r="H10077" s="8">
        <v>12.108000000000001</v>
      </c>
      <c r="I10077" s="8">
        <v>3.3391903379999999</v>
      </c>
    </row>
    <row r="10078" spans="1:9" x14ac:dyDescent="0.25">
      <c r="A10078">
        <v>2022</v>
      </c>
      <c r="B10078">
        <v>7</v>
      </c>
      <c r="C10078">
        <v>2</v>
      </c>
      <c r="D10078" t="s">
        <v>10</v>
      </c>
      <c r="E10078" t="s">
        <v>11</v>
      </c>
      <c r="F10078">
        <v>125</v>
      </c>
      <c r="G10078">
        <v>2371</v>
      </c>
      <c r="H10078" s="8">
        <v>86.364999999999995</v>
      </c>
      <c r="I10078" s="8">
        <v>15.871014084</v>
      </c>
    </row>
    <row r="10079" spans="1:9" x14ac:dyDescent="0.25">
      <c r="A10079">
        <v>2022</v>
      </c>
      <c r="B10079">
        <v>7</v>
      </c>
      <c r="C10079">
        <v>2</v>
      </c>
      <c r="D10079" t="s">
        <v>10</v>
      </c>
      <c r="E10079" t="s">
        <v>12</v>
      </c>
      <c r="F10079">
        <v>147</v>
      </c>
      <c r="G10079">
        <v>262</v>
      </c>
      <c r="H10079" s="8">
        <v>2.8959999999999999</v>
      </c>
      <c r="I10079" s="8">
        <v>1.501699449</v>
      </c>
    </row>
    <row r="10080" spans="1:9" x14ac:dyDescent="0.25">
      <c r="A10080">
        <v>2022</v>
      </c>
      <c r="B10080">
        <v>7</v>
      </c>
      <c r="C10080">
        <v>2</v>
      </c>
      <c r="D10080" t="s">
        <v>11</v>
      </c>
      <c r="E10080" t="s">
        <v>10</v>
      </c>
      <c r="F10080">
        <v>439</v>
      </c>
      <c r="G10080">
        <v>524</v>
      </c>
      <c r="H10080" s="8">
        <v>4.1189999999999998</v>
      </c>
      <c r="I10080" s="8">
        <v>1.7872333979999999</v>
      </c>
    </row>
    <row r="10081" spans="1:9" x14ac:dyDescent="0.25">
      <c r="A10081">
        <v>2022</v>
      </c>
      <c r="B10081">
        <v>7</v>
      </c>
      <c r="C10081">
        <v>2</v>
      </c>
      <c r="D10081" t="s">
        <v>11</v>
      </c>
      <c r="E10081" t="s">
        <v>11</v>
      </c>
      <c r="F10081">
        <v>373</v>
      </c>
      <c r="G10081">
        <v>751</v>
      </c>
      <c r="H10081" s="8">
        <v>3.8580000000000001</v>
      </c>
      <c r="I10081" s="8">
        <v>1.4178128759999999</v>
      </c>
    </row>
    <row r="10082" spans="1:9" x14ac:dyDescent="0.25">
      <c r="A10082">
        <v>2022</v>
      </c>
      <c r="B10082">
        <v>7</v>
      </c>
      <c r="C10082">
        <v>2</v>
      </c>
      <c r="D10082" t="s">
        <v>11</v>
      </c>
      <c r="E10082" t="s">
        <v>12</v>
      </c>
      <c r="F10082">
        <v>472</v>
      </c>
      <c r="G10082">
        <v>682</v>
      </c>
      <c r="H10082" s="8">
        <v>3.7360000000000002</v>
      </c>
      <c r="I10082" s="8">
        <v>1.5840015620000001</v>
      </c>
    </row>
    <row r="10083" spans="1:9" x14ac:dyDescent="0.25">
      <c r="A10083">
        <v>2022</v>
      </c>
      <c r="B10083">
        <v>7</v>
      </c>
      <c r="C10083">
        <v>2</v>
      </c>
      <c r="D10083" t="s">
        <v>12</v>
      </c>
      <c r="E10083" t="s">
        <v>10</v>
      </c>
      <c r="F10083">
        <v>130</v>
      </c>
      <c r="G10083">
        <v>245</v>
      </c>
      <c r="H10083" s="8">
        <v>0.81599999999999995</v>
      </c>
      <c r="I10083" s="8">
        <v>1.3928482200000001</v>
      </c>
    </row>
    <row r="10084" spans="1:9" x14ac:dyDescent="0.25">
      <c r="A10084">
        <v>2022</v>
      </c>
      <c r="B10084">
        <v>7</v>
      </c>
      <c r="C10084">
        <v>2</v>
      </c>
      <c r="D10084" t="s">
        <v>12</v>
      </c>
      <c r="E10084" t="s">
        <v>11</v>
      </c>
      <c r="F10084">
        <v>111</v>
      </c>
      <c r="G10084">
        <v>234</v>
      </c>
      <c r="H10084" s="8">
        <v>0.68300000000000005</v>
      </c>
      <c r="I10084" s="8">
        <v>0.49999733800000001</v>
      </c>
    </row>
    <row r="10085" spans="1:9" x14ac:dyDescent="0.25">
      <c r="A10085">
        <v>2022</v>
      </c>
      <c r="B10085">
        <v>7</v>
      </c>
      <c r="C10085">
        <v>2</v>
      </c>
      <c r="D10085" t="s">
        <v>12</v>
      </c>
      <c r="E10085" t="s">
        <v>12</v>
      </c>
      <c r="F10085">
        <v>218</v>
      </c>
      <c r="G10085">
        <v>523</v>
      </c>
      <c r="H10085" s="8">
        <v>1.837</v>
      </c>
      <c r="I10085" s="8">
        <v>2.794389856</v>
      </c>
    </row>
    <row r="10086" spans="1:9" x14ac:dyDescent="0.25">
      <c r="A10086">
        <v>2022</v>
      </c>
      <c r="B10086">
        <v>7</v>
      </c>
      <c r="C10086">
        <v>3</v>
      </c>
      <c r="D10086" t="s">
        <v>10</v>
      </c>
      <c r="E10086" t="s">
        <v>10</v>
      </c>
      <c r="F10086">
        <v>109</v>
      </c>
      <c r="G10086">
        <v>312</v>
      </c>
      <c r="H10086" s="8">
        <v>11.919</v>
      </c>
      <c r="I10086" s="8">
        <v>3.9251888749999999</v>
      </c>
    </row>
    <row r="10087" spans="1:9" x14ac:dyDescent="0.25">
      <c r="A10087">
        <v>2022</v>
      </c>
      <c r="B10087">
        <v>7</v>
      </c>
      <c r="C10087">
        <v>3</v>
      </c>
      <c r="D10087" t="s">
        <v>10</v>
      </c>
      <c r="E10087" t="s">
        <v>11</v>
      </c>
      <c r="F10087">
        <v>76</v>
      </c>
      <c r="G10087">
        <v>1827</v>
      </c>
      <c r="H10087" s="8">
        <v>88.600999999999999</v>
      </c>
      <c r="I10087" s="8"/>
    </row>
    <row r="10088" spans="1:9" x14ac:dyDescent="0.25">
      <c r="A10088">
        <v>2022</v>
      </c>
      <c r="B10088">
        <v>7</v>
      </c>
      <c r="C10088">
        <v>3</v>
      </c>
      <c r="D10088" t="s">
        <v>10</v>
      </c>
      <c r="E10088" t="s">
        <v>12</v>
      </c>
      <c r="F10088">
        <v>76</v>
      </c>
      <c r="G10088">
        <v>191</v>
      </c>
      <c r="H10088" s="8">
        <v>5.3129999999999997</v>
      </c>
      <c r="I10088" s="8">
        <v>2.3807052350000002</v>
      </c>
    </row>
    <row r="10089" spans="1:9" x14ac:dyDescent="0.25">
      <c r="A10089">
        <v>2022</v>
      </c>
      <c r="B10089">
        <v>7</v>
      </c>
      <c r="C10089">
        <v>3</v>
      </c>
      <c r="D10089" t="s">
        <v>11</v>
      </c>
      <c r="E10089" t="s">
        <v>10</v>
      </c>
      <c r="F10089">
        <v>258</v>
      </c>
      <c r="G10089">
        <v>423</v>
      </c>
      <c r="H10089" s="8">
        <v>3.375</v>
      </c>
      <c r="I10089" s="8">
        <v>1.5677144000000001</v>
      </c>
    </row>
    <row r="10090" spans="1:9" x14ac:dyDescent="0.25">
      <c r="A10090">
        <v>2022</v>
      </c>
      <c r="B10090">
        <v>7</v>
      </c>
      <c r="C10090">
        <v>3</v>
      </c>
      <c r="D10090" t="s">
        <v>11</v>
      </c>
      <c r="E10090" t="s">
        <v>11</v>
      </c>
      <c r="F10090">
        <v>260</v>
      </c>
      <c r="G10090">
        <v>956</v>
      </c>
      <c r="H10090" s="8">
        <v>9.9559999999999995</v>
      </c>
      <c r="I10090" s="8">
        <v>0.83242710900000005</v>
      </c>
    </row>
    <row r="10091" spans="1:9" x14ac:dyDescent="0.25">
      <c r="A10091">
        <v>2022</v>
      </c>
      <c r="B10091">
        <v>7</v>
      </c>
      <c r="C10091">
        <v>3</v>
      </c>
      <c r="D10091" t="s">
        <v>11</v>
      </c>
      <c r="E10091" t="s">
        <v>12</v>
      </c>
      <c r="F10091">
        <v>275</v>
      </c>
      <c r="G10091">
        <v>393</v>
      </c>
      <c r="H10091" s="8">
        <v>2.484</v>
      </c>
      <c r="I10091" s="8">
        <v>0.875000153</v>
      </c>
    </row>
    <row r="10092" spans="1:9" x14ac:dyDescent="0.25">
      <c r="A10092">
        <v>2022</v>
      </c>
      <c r="B10092">
        <v>7</v>
      </c>
      <c r="C10092">
        <v>3</v>
      </c>
      <c r="D10092" t="s">
        <v>12</v>
      </c>
      <c r="E10092" t="s">
        <v>10</v>
      </c>
      <c r="F10092">
        <v>82</v>
      </c>
      <c r="G10092">
        <v>100</v>
      </c>
      <c r="H10092" s="8">
        <v>0.34899999999999998</v>
      </c>
      <c r="I10092" s="8">
        <v>0.539297621</v>
      </c>
    </row>
    <row r="10093" spans="1:9" x14ac:dyDescent="0.25">
      <c r="A10093">
        <v>2022</v>
      </c>
      <c r="B10093">
        <v>7</v>
      </c>
      <c r="C10093">
        <v>3</v>
      </c>
      <c r="D10093" t="s">
        <v>12</v>
      </c>
      <c r="E10093" t="s">
        <v>11</v>
      </c>
      <c r="F10093">
        <v>43</v>
      </c>
      <c r="G10093">
        <v>64</v>
      </c>
      <c r="H10093" s="8">
        <v>0.221</v>
      </c>
      <c r="I10093" s="8">
        <v>0.23017716499999999</v>
      </c>
    </row>
    <row r="10094" spans="1:9" x14ac:dyDescent="0.25">
      <c r="A10094">
        <v>2022</v>
      </c>
      <c r="B10094">
        <v>7</v>
      </c>
      <c r="C10094">
        <v>3</v>
      </c>
      <c r="D10094" t="s">
        <v>12</v>
      </c>
      <c r="E10094" t="s">
        <v>12</v>
      </c>
      <c r="F10094">
        <v>90</v>
      </c>
      <c r="G10094">
        <v>153</v>
      </c>
      <c r="H10094" s="8">
        <v>0.59199999999999997</v>
      </c>
      <c r="I10094" s="8">
        <v>0.93897914400000004</v>
      </c>
    </row>
    <row r="10095" spans="1:9" x14ac:dyDescent="0.25">
      <c r="A10095">
        <v>2022</v>
      </c>
      <c r="B10095">
        <v>7</v>
      </c>
      <c r="C10095">
        <v>4</v>
      </c>
      <c r="D10095" t="s">
        <v>10</v>
      </c>
      <c r="E10095" t="s">
        <v>10</v>
      </c>
      <c r="F10095">
        <v>367</v>
      </c>
      <c r="G10095">
        <v>759</v>
      </c>
      <c r="H10095" s="8">
        <v>20.547999999999998</v>
      </c>
      <c r="I10095" s="8">
        <v>9.0746099180000002</v>
      </c>
    </row>
    <row r="10096" spans="1:9" x14ac:dyDescent="0.25">
      <c r="A10096">
        <v>2022</v>
      </c>
      <c r="B10096">
        <v>7</v>
      </c>
      <c r="C10096">
        <v>4</v>
      </c>
      <c r="D10096" t="s">
        <v>10</v>
      </c>
      <c r="E10096" t="s">
        <v>11</v>
      </c>
      <c r="F10096">
        <v>237</v>
      </c>
      <c r="G10096">
        <v>3169</v>
      </c>
      <c r="H10096" s="8">
        <v>119.089</v>
      </c>
      <c r="I10096" s="8">
        <v>18.331427040000001</v>
      </c>
    </row>
    <row r="10097" spans="1:9" x14ac:dyDescent="0.25">
      <c r="A10097">
        <v>2022</v>
      </c>
      <c r="B10097">
        <v>7</v>
      </c>
      <c r="C10097">
        <v>4</v>
      </c>
      <c r="D10097" t="s">
        <v>10</v>
      </c>
      <c r="E10097" t="s">
        <v>12</v>
      </c>
      <c r="F10097">
        <v>154</v>
      </c>
      <c r="G10097">
        <v>329</v>
      </c>
      <c r="H10097" s="8">
        <v>5.6710000000000003</v>
      </c>
      <c r="I10097" s="8">
        <v>3.8778002680000001</v>
      </c>
    </row>
    <row r="10098" spans="1:9" x14ac:dyDescent="0.25">
      <c r="A10098">
        <v>2022</v>
      </c>
      <c r="B10098">
        <v>7</v>
      </c>
      <c r="C10098">
        <v>4</v>
      </c>
      <c r="D10098" t="s">
        <v>11</v>
      </c>
      <c r="E10098" t="s">
        <v>10</v>
      </c>
      <c r="F10098">
        <v>704</v>
      </c>
      <c r="G10098">
        <v>923</v>
      </c>
      <c r="H10098" s="8">
        <v>6.4489999999999998</v>
      </c>
      <c r="I10098" s="8">
        <v>3.7549459089999999</v>
      </c>
    </row>
    <row r="10099" spans="1:9" x14ac:dyDescent="0.25">
      <c r="A10099">
        <v>2022</v>
      </c>
      <c r="B10099">
        <v>7</v>
      </c>
      <c r="C10099">
        <v>4</v>
      </c>
      <c r="D10099" t="s">
        <v>11</v>
      </c>
      <c r="E10099" t="s">
        <v>11</v>
      </c>
      <c r="F10099">
        <v>459</v>
      </c>
      <c r="G10099">
        <v>1043</v>
      </c>
      <c r="H10099" s="8">
        <v>5.7859999999999996</v>
      </c>
      <c r="I10099" s="8">
        <v>5.1983079779999999</v>
      </c>
    </row>
    <row r="10100" spans="1:9" x14ac:dyDescent="0.25">
      <c r="A10100">
        <v>2022</v>
      </c>
      <c r="B10100">
        <v>7</v>
      </c>
      <c r="C10100">
        <v>4</v>
      </c>
      <c r="D10100" t="s">
        <v>11</v>
      </c>
      <c r="E10100" t="s">
        <v>12</v>
      </c>
      <c r="F10100">
        <v>440</v>
      </c>
      <c r="G10100">
        <v>789</v>
      </c>
      <c r="H10100" s="8">
        <v>3.9569999999999999</v>
      </c>
      <c r="I10100" s="8">
        <v>1.7786464399999999</v>
      </c>
    </row>
    <row r="10101" spans="1:9" x14ac:dyDescent="0.25">
      <c r="A10101">
        <v>2022</v>
      </c>
      <c r="B10101">
        <v>7</v>
      </c>
      <c r="C10101">
        <v>4</v>
      </c>
      <c r="D10101" t="s">
        <v>12</v>
      </c>
      <c r="E10101" t="s">
        <v>10</v>
      </c>
      <c r="F10101">
        <v>250</v>
      </c>
      <c r="G10101">
        <v>250</v>
      </c>
      <c r="H10101" s="8">
        <v>1.331</v>
      </c>
      <c r="I10101" s="8">
        <v>2.1656090379999999</v>
      </c>
    </row>
    <row r="10102" spans="1:9" x14ac:dyDescent="0.25">
      <c r="A10102">
        <v>2022</v>
      </c>
      <c r="B10102">
        <v>7</v>
      </c>
      <c r="C10102">
        <v>4</v>
      </c>
      <c r="D10102" t="s">
        <v>12</v>
      </c>
      <c r="E10102" t="s">
        <v>11</v>
      </c>
      <c r="F10102">
        <v>110</v>
      </c>
      <c r="G10102">
        <v>201</v>
      </c>
      <c r="H10102" s="8">
        <v>0.64800000000000002</v>
      </c>
      <c r="I10102" s="8">
        <v>0.531608835</v>
      </c>
    </row>
    <row r="10103" spans="1:9" x14ac:dyDescent="0.25">
      <c r="A10103">
        <v>2022</v>
      </c>
      <c r="B10103">
        <v>7</v>
      </c>
      <c r="C10103">
        <v>4</v>
      </c>
      <c r="D10103" t="s">
        <v>12</v>
      </c>
      <c r="E10103" t="s">
        <v>12</v>
      </c>
      <c r="F10103">
        <v>251</v>
      </c>
      <c r="G10103">
        <v>450</v>
      </c>
      <c r="H10103" s="8">
        <v>1.724</v>
      </c>
      <c r="I10103" s="8">
        <v>1.702190511</v>
      </c>
    </row>
    <row r="10104" spans="1:9" x14ac:dyDescent="0.25">
      <c r="A10104">
        <v>2022</v>
      </c>
      <c r="B10104">
        <v>7</v>
      </c>
      <c r="C10104">
        <v>5</v>
      </c>
      <c r="D10104" t="s">
        <v>10</v>
      </c>
      <c r="E10104" t="s">
        <v>10</v>
      </c>
      <c r="F10104">
        <v>1036</v>
      </c>
      <c r="G10104">
        <v>1973</v>
      </c>
      <c r="H10104" s="8">
        <v>38.466999999999999</v>
      </c>
      <c r="I10104" s="8">
        <v>27.001085610000001</v>
      </c>
    </row>
    <row r="10105" spans="1:9" x14ac:dyDescent="0.25">
      <c r="A10105">
        <v>2022</v>
      </c>
      <c r="B10105">
        <v>7</v>
      </c>
      <c r="C10105">
        <v>5</v>
      </c>
      <c r="D10105" t="s">
        <v>10</v>
      </c>
      <c r="E10105" t="s">
        <v>11</v>
      </c>
      <c r="F10105">
        <v>667</v>
      </c>
      <c r="G10105">
        <v>6690</v>
      </c>
      <c r="H10105" s="8">
        <v>225.46</v>
      </c>
      <c r="I10105" s="8">
        <v>46.808390676000002</v>
      </c>
    </row>
    <row r="10106" spans="1:9" x14ac:dyDescent="0.25">
      <c r="A10106">
        <v>2022</v>
      </c>
      <c r="B10106">
        <v>7</v>
      </c>
      <c r="C10106">
        <v>5</v>
      </c>
      <c r="D10106" t="s">
        <v>10</v>
      </c>
      <c r="E10106" t="s">
        <v>12</v>
      </c>
      <c r="F10106">
        <v>670</v>
      </c>
      <c r="G10106">
        <v>1115</v>
      </c>
      <c r="H10106" s="8">
        <v>12.254</v>
      </c>
      <c r="I10106" s="8">
        <v>9.5167427890000003</v>
      </c>
    </row>
    <row r="10107" spans="1:9" x14ac:dyDescent="0.25">
      <c r="A10107">
        <v>2022</v>
      </c>
      <c r="B10107">
        <v>7</v>
      </c>
      <c r="C10107">
        <v>5</v>
      </c>
      <c r="D10107" t="s">
        <v>11</v>
      </c>
      <c r="E10107" t="s">
        <v>10</v>
      </c>
      <c r="F10107">
        <v>1523</v>
      </c>
      <c r="G10107">
        <v>3920</v>
      </c>
      <c r="H10107" s="8">
        <v>32.279000000000003</v>
      </c>
      <c r="I10107" s="8">
        <v>13.985820302</v>
      </c>
    </row>
    <row r="10108" spans="1:9" x14ac:dyDescent="0.25">
      <c r="A10108">
        <v>2022</v>
      </c>
      <c r="B10108">
        <v>7</v>
      </c>
      <c r="C10108">
        <v>5</v>
      </c>
      <c r="D10108" t="s">
        <v>11</v>
      </c>
      <c r="E10108" t="s">
        <v>11</v>
      </c>
      <c r="F10108">
        <v>1184</v>
      </c>
      <c r="G10108">
        <v>4272</v>
      </c>
      <c r="H10108" s="8">
        <v>41.66</v>
      </c>
      <c r="I10108" s="8">
        <v>23.692906860927398</v>
      </c>
    </row>
    <row r="10109" spans="1:9" x14ac:dyDescent="0.25">
      <c r="A10109">
        <v>2022</v>
      </c>
      <c r="B10109">
        <v>7</v>
      </c>
      <c r="C10109">
        <v>5</v>
      </c>
      <c r="D10109" t="s">
        <v>11</v>
      </c>
      <c r="E10109" t="s">
        <v>12</v>
      </c>
      <c r="F10109">
        <v>1353</v>
      </c>
      <c r="G10109">
        <v>3665</v>
      </c>
      <c r="H10109" s="8">
        <v>21.460999999999999</v>
      </c>
      <c r="I10109" s="8">
        <v>8.7577811602466653</v>
      </c>
    </row>
    <row r="10110" spans="1:9" x14ac:dyDescent="0.25">
      <c r="A10110">
        <v>2022</v>
      </c>
      <c r="B10110">
        <v>7</v>
      </c>
      <c r="C10110">
        <v>5</v>
      </c>
      <c r="D10110" t="s">
        <v>12</v>
      </c>
      <c r="E10110" t="s">
        <v>10</v>
      </c>
      <c r="F10110">
        <v>580</v>
      </c>
      <c r="G10110">
        <v>799</v>
      </c>
      <c r="H10110" s="8">
        <v>4.49</v>
      </c>
      <c r="I10110" s="8">
        <v>13.971313142</v>
      </c>
    </row>
    <row r="10111" spans="1:9" x14ac:dyDescent="0.25">
      <c r="A10111">
        <v>2022</v>
      </c>
      <c r="B10111">
        <v>7</v>
      </c>
      <c r="C10111">
        <v>5</v>
      </c>
      <c r="D10111" t="s">
        <v>12</v>
      </c>
      <c r="E10111" t="s">
        <v>11</v>
      </c>
      <c r="F10111">
        <v>385</v>
      </c>
      <c r="G10111">
        <v>693</v>
      </c>
      <c r="H10111" s="8">
        <v>3.4119999999999999</v>
      </c>
      <c r="I10111" s="8">
        <v>3.784034331</v>
      </c>
    </row>
    <row r="10112" spans="1:9" x14ac:dyDescent="0.25">
      <c r="A10112">
        <v>2022</v>
      </c>
      <c r="B10112">
        <v>7</v>
      </c>
      <c r="C10112">
        <v>5</v>
      </c>
      <c r="D10112" t="s">
        <v>12</v>
      </c>
      <c r="E10112" t="s">
        <v>12</v>
      </c>
      <c r="F10112">
        <v>830</v>
      </c>
      <c r="G10112">
        <v>1499</v>
      </c>
      <c r="H10112" s="8">
        <v>9.5380000000000003</v>
      </c>
      <c r="I10112" s="8">
        <v>14.269082851</v>
      </c>
    </row>
    <row r="10113" spans="1:9" x14ac:dyDescent="0.25">
      <c r="A10113">
        <v>2022</v>
      </c>
      <c r="B10113">
        <v>7</v>
      </c>
      <c r="C10113">
        <v>6</v>
      </c>
      <c r="D10113" t="s">
        <v>10</v>
      </c>
      <c r="E10113" t="s">
        <v>10</v>
      </c>
      <c r="F10113">
        <v>2980</v>
      </c>
      <c r="G10113">
        <v>3866</v>
      </c>
      <c r="H10113" s="8">
        <v>61.494</v>
      </c>
      <c r="I10113" s="8">
        <v>110.64990391000001</v>
      </c>
    </row>
    <row r="10114" spans="1:9" x14ac:dyDescent="0.25">
      <c r="A10114">
        <v>2022</v>
      </c>
      <c r="B10114">
        <v>7</v>
      </c>
      <c r="C10114">
        <v>6</v>
      </c>
      <c r="D10114" t="s">
        <v>10</v>
      </c>
      <c r="E10114" t="s">
        <v>11</v>
      </c>
      <c r="F10114">
        <v>1856</v>
      </c>
      <c r="G10114">
        <v>4817</v>
      </c>
      <c r="H10114" s="8">
        <v>208.506</v>
      </c>
      <c r="I10114" s="8">
        <v>124.179421473</v>
      </c>
    </row>
    <row r="10115" spans="1:9" x14ac:dyDescent="0.25">
      <c r="A10115">
        <v>2022</v>
      </c>
      <c r="B10115">
        <v>7</v>
      </c>
      <c r="C10115">
        <v>6</v>
      </c>
      <c r="D10115" t="s">
        <v>10</v>
      </c>
      <c r="E10115" t="s">
        <v>12</v>
      </c>
      <c r="F10115">
        <v>871</v>
      </c>
      <c r="G10115">
        <v>1456</v>
      </c>
      <c r="H10115" s="8">
        <v>12.116</v>
      </c>
      <c r="I10115" s="8">
        <v>34.835702388000001</v>
      </c>
    </row>
    <row r="10116" spans="1:9" x14ac:dyDescent="0.25">
      <c r="A10116">
        <v>2022</v>
      </c>
      <c r="B10116">
        <v>7</v>
      </c>
      <c r="C10116">
        <v>6</v>
      </c>
      <c r="D10116" t="s">
        <v>11</v>
      </c>
      <c r="E10116" t="s">
        <v>10</v>
      </c>
      <c r="F10116">
        <v>2512</v>
      </c>
      <c r="G10116">
        <v>6828</v>
      </c>
      <c r="H10116" s="8">
        <v>117.633</v>
      </c>
      <c r="I10116" s="8">
        <v>60.701989497</v>
      </c>
    </row>
    <row r="10117" spans="1:9" x14ac:dyDescent="0.25">
      <c r="A10117">
        <v>2022</v>
      </c>
      <c r="B10117">
        <v>7</v>
      </c>
      <c r="C10117">
        <v>6</v>
      </c>
      <c r="D10117" t="s">
        <v>11</v>
      </c>
      <c r="E10117" t="s">
        <v>11</v>
      </c>
      <c r="F10117">
        <v>1847</v>
      </c>
      <c r="G10117">
        <v>8126</v>
      </c>
      <c r="H10117" s="8">
        <v>253.55699999999999</v>
      </c>
      <c r="I10117" s="8">
        <v>75.89721249583333</v>
      </c>
    </row>
    <row r="10118" spans="1:9" x14ac:dyDescent="0.25">
      <c r="A10118">
        <v>2022</v>
      </c>
      <c r="B10118">
        <v>7</v>
      </c>
      <c r="C10118">
        <v>6</v>
      </c>
      <c r="D10118" t="s">
        <v>11</v>
      </c>
      <c r="E10118" t="s">
        <v>12</v>
      </c>
      <c r="F10118">
        <v>1594</v>
      </c>
      <c r="G10118">
        <v>4018</v>
      </c>
      <c r="H10118" s="8">
        <v>44.997999999999998</v>
      </c>
      <c r="I10118" s="8">
        <v>16.695422641</v>
      </c>
    </row>
    <row r="10119" spans="1:9" x14ac:dyDescent="0.25">
      <c r="A10119">
        <v>2022</v>
      </c>
      <c r="B10119">
        <v>7</v>
      </c>
      <c r="C10119">
        <v>6</v>
      </c>
      <c r="D10119" t="s">
        <v>12</v>
      </c>
      <c r="E10119" t="s">
        <v>10</v>
      </c>
      <c r="F10119">
        <v>1587</v>
      </c>
      <c r="G10119">
        <v>2090</v>
      </c>
      <c r="H10119" s="8">
        <v>15.233000000000001</v>
      </c>
      <c r="I10119" s="8">
        <v>29.848982009</v>
      </c>
    </row>
    <row r="10120" spans="1:9" x14ac:dyDescent="0.25">
      <c r="A10120">
        <v>2022</v>
      </c>
      <c r="B10120">
        <v>7</v>
      </c>
      <c r="C10120">
        <v>6</v>
      </c>
      <c r="D10120" t="s">
        <v>12</v>
      </c>
      <c r="E10120" t="s">
        <v>11</v>
      </c>
      <c r="F10120">
        <v>722</v>
      </c>
      <c r="G10120">
        <v>910</v>
      </c>
      <c r="H10120" s="8">
        <v>7.9189999999999996</v>
      </c>
      <c r="I10120" s="8">
        <v>15.907840019</v>
      </c>
    </row>
    <row r="10121" spans="1:9" x14ac:dyDescent="0.25">
      <c r="A10121">
        <v>2022</v>
      </c>
      <c r="B10121">
        <v>7</v>
      </c>
      <c r="C10121">
        <v>6</v>
      </c>
      <c r="D10121" t="s">
        <v>12</v>
      </c>
      <c r="E10121" t="s">
        <v>12</v>
      </c>
      <c r="F10121">
        <v>923</v>
      </c>
      <c r="G10121">
        <v>1454</v>
      </c>
      <c r="H10121" s="8">
        <v>9.9190000000000005</v>
      </c>
      <c r="I10121" s="8">
        <v>16.088735509999999</v>
      </c>
    </row>
    <row r="10122" spans="1:9" x14ac:dyDescent="0.25">
      <c r="A10122">
        <v>2022</v>
      </c>
      <c r="B10122">
        <v>7</v>
      </c>
      <c r="C10122">
        <v>7</v>
      </c>
      <c r="D10122" t="s">
        <v>10</v>
      </c>
      <c r="E10122" t="s">
        <v>10</v>
      </c>
      <c r="F10122">
        <v>15428</v>
      </c>
      <c r="G10122">
        <v>24650</v>
      </c>
      <c r="H10122" s="8">
        <v>701.05899999999997</v>
      </c>
      <c r="I10122" s="8">
        <v>1280.0128290370001</v>
      </c>
    </row>
    <row r="10123" spans="1:9" x14ac:dyDescent="0.25">
      <c r="A10123">
        <v>2022</v>
      </c>
      <c r="B10123">
        <v>7</v>
      </c>
      <c r="C10123">
        <v>7</v>
      </c>
      <c r="D10123" t="s">
        <v>10</v>
      </c>
      <c r="E10123" t="s">
        <v>11</v>
      </c>
      <c r="F10123">
        <v>10142</v>
      </c>
      <c r="G10123">
        <v>21101</v>
      </c>
      <c r="H10123" s="8">
        <v>1553.1959999999999</v>
      </c>
      <c r="I10123" s="8">
        <v>717.94537597328576</v>
      </c>
    </row>
    <row r="10124" spans="1:9" x14ac:dyDescent="0.25">
      <c r="A10124">
        <v>2022</v>
      </c>
      <c r="B10124">
        <v>7</v>
      </c>
      <c r="C10124">
        <v>7</v>
      </c>
      <c r="D10124" t="s">
        <v>10</v>
      </c>
      <c r="E10124" t="s">
        <v>12</v>
      </c>
      <c r="F10124">
        <v>7934</v>
      </c>
      <c r="G10124">
        <v>15025</v>
      </c>
      <c r="H10124" s="8">
        <v>224.19</v>
      </c>
      <c r="I10124" s="8">
        <v>359.63993450200002</v>
      </c>
    </row>
    <row r="10125" spans="1:9" x14ac:dyDescent="0.25">
      <c r="A10125">
        <v>2022</v>
      </c>
      <c r="B10125">
        <v>7</v>
      </c>
      <c r="C10125">
        <v>7</v>
      </c>
      <c r="D10125" t="s">
        <v>11</v>
      </c>
      <c r="E10125" t="s">
        <v>10</v>
      </c>
      <c r="F10125">
        <v>8288</v>
      </c>
      <c r="G10125">
        <v>31956</v>
      </c>
      <c r="H10125" s="8">
        <v>3009.681</v>
      </c>
      <c r="I10125" s="8">
        <v>759.96563815799732</v>
      </c>
    </row>
    <row r="10126" spans="1:9" x14ac:dyDescent="0.25">
      <c r="A10126">
        <v>2022</v>
      </c>
      <c r="B10126">
        <v>7</v>
      </c>
      <c r="C10126">
        <v>7</v>
      </c>
      <c r="D10126" t="s">
        <v>11</v>
      </c>
      <c r="E10126" t="s">
        <v>11</v>
      </c>
      <c r="F10126">
        <v>8167</v>
      </c>
      <c r="G10126">
        <v>28745</v>
      </c>
      <c r="H10126" s="8">
        <v>3455.2649999999999</v>
      </c>
      <c r="I10126" s="8">
        <v>840.11983370620692</v>
      </c>
    </row>
    <row r="10127" spans="1:9" x14ac:dyDescent="0.25">
      <c r="A10127">
        <v>2022</v>
      </c>
      <c r="B10127">
        <v>7</v>
      </c>
      <c r="C10127">
        <v>7</v>
      </c>
      <c r="D10127" t="s">
        <v>11</v>
      </c>
      <c r="E10127" t="s">
        <v>12</v>
      </c>
      <c r="F10127">
        <v>7902</v>
      </c>
      <c r="G10127">
        <v>26662</v>
      </c>
      <c r="H10127" s="8">
        <v>1322.1</v>
      </c>
      <c r="I10127" s="8">
        <v>309.77927862819513</v>
      </c>
    </row>
    <row r="10128" spans="1:9" x14ac:dyDescent="0.25">
      <c r="A10128">
        <v>2022</v>
      </c>
      <c r="B10128">
        <v>7</v>
      </c>
      <c r="C10128">
        <v>7</v>
      </c>
      <c r="D10128" t="s">
        <v>12</v>
      </c>
      <c r="E10128" t="s">
        <v>10</v>
      </c>
      <c r="F10128">
        <v>7987</v>
      </c>
      <c r="G10128">
        <v>21942</v>
      </c>
      <c r="H10128" s="8">
        <v>379.19499999999999</v>
      </c>
      <c r="I10128" s="8">
        <v>387.96779503900001</v>
      </c>
    </row>
    <row r="10129" spans="1:9" x14ac:dyDescent="0.25">
      <c r="A10129">
        <v>2022</v>
      </c>
      <c r="B10129">
        <v>7</v>
      </c>
      <c r="C10129">
        <v>7</v>
      </c>
      <c r="D10129" t="s">
        <v>12</v>
      </c>
      <c r="E10129" t="s">
        <v>11</v>
      </c>
      <c r="F10129">
        <v>4858</v>
      </c>
      <c r="G10129">
        <v>16328</v>
      </c>
      <c r="H10129" s="8">
        <v>244.41399999999999</v>
      </c>
      <c r="I10129" s="8">
        <v>148.447250368</v>
      </c>
    </row>
    <row r="10130" spans="1:9" x14ac:dyDescent="0.25">
      <c r="A10130">
        <v>2022</v>
      </c>
      <c r="B10130">
        <v>7</v>
      </c>
      <c r="C10130">
        <v>7</v>
      </c>
      <c r="D10130" t="s">
        <v>12</v>
      </c>
      <c r="E10130" t="s">
        <v>12</v>
      </c>
      <c r="F10130">
        <v>8539</v>
      </c>
      <c r="G10130">
        <v>26873</v>
      </c>
      <c r="H10130" s="8">
        <v>345.56799999999998</v>
      </c>
      <c r="I10130" s="8">
        <v>327.53248529000001</v>
      </c>
    </row>
    <row r="10131" spans="1:9" x14ac:dyDescent="0.25">
      <c r="A10131">
        <v>2022</v>
      </c>
      <c r="B10131">
        <v>7</v>
      </c>
      <c r="C10131">
        <v>8</v>
      </c>
      <c r="D10131" t="s">
        <v>10</v>
      </c>
      <c r="E10131" t="s">
        <v>10</v>
      </c>
      <c r="F10131">
        <v>1253</v>
      </c>
      <c r="G10131">
        <v>2414</v>
      </c>
      <c r="H10131" s="8">
        <v>58.969000000000001</v>
      </c>
      <c r="I10131" s="8">
        <v>401.467815352</v>
      </c>
    </row>
    <row r="10132" spans="1:9" x14ac:dyDescent="0.25">
      <c r="A10132">
        <v>2022</v>
      </c>
      <c r="B10132">
        <v>7</v>
      </c>
      <c r="C10132">
        <v>8</v>
      </c>
      <c r="D10132" t="s">
        <v>10</v>
      </c>
      <c r="E10132" t="s">
        <v>11</v>
      </c>
      <c r="F10132">
        <v>981</v>
      </c>
      <c r="G10132">
        <v>6912</v>
      </c>
      <c r="H10132" s="8">
        <v>206.99100000000001</v>
      </c>
      <c r="I10132" s="8">
        <v>45.203524330500002</v>
      </c>
    </row>
    <row r="10133" spans="1:9" x14ac:dyDescent="0.25">
      <c r="A10133">
        <v>2022</v>
      </c>
      <c r="B10133">
        <v>7</v>
      </c>
      <c r="C10133">
        <v>8</v>
      </c>
      <c r="D10133" t="s">
        <v>10</v>
      </c>
      <c r="E10133" t="s">
        <v>12</v>
      </c>
      <c r="F10133">
        <v>876</v>
      </c>
      <c r="G10133">
        <v>1312</v>
      </c>
      <c r="H10133" s="8">
        <v>14.961</v>
      </c>
      <c r="I10133" s="8">
        <v>23.396161620400001</v>
      </c>
    </row>
    <row r="10134" spans="1:9" x14ac:dyDescent="0.25">
      <c r="A10134">
        <v>2022</v>
      </c>
      <c r="B10134">
        <v>7</v>
      </c>
      <c r="C10134">
        <v>8</v>
      </c>
      <c r="D10134" t="s">
        <v>11</v>
      </c>
      <c r="E10134" t="s">
        <v>10</v>
      </c>
      <c r="F10134">
        <v>2090</v>
      </c>
      <c r="G10134">
        <v>5233</v>
      </c>
      <c r="H10134" s="8">
        <v>55.253</v>
      </c>
      <c r="I10134" s="8">
        <v>22.738589446999999</v>
      </c>
    </row>
    <row r="10135" spans="1:9" x14ac:dyDescent="0.25">
      <c r="A10135">
        <v>2022</v>
      </c>
      <c r="B10135">
        <v>7</v>
      </c>
      <c r="C10135">
        <v>8</v>
      </c>
      <c r="D10135" t="s">
        <v>11</v>
      </c>
      <c r="E10135" t="s">
        <v>11</v>
      </c>
      <c r="F10135">
        <v>1819</v>
      </c>
      <c r="G10135">
        <v>6431</v>
      </c>
      <c r="H10135" s="8">
        <v>66.965000000000003</v>
      </c>
      <c r="I10135" s="8">
        <v>30.70459408</v>
      </c>
    </row>
    <row r="10136" spans="1:9" x14ac:dyDescent="0.25">
      <c r="A10136">
        <v>2022</v>
      </c>
      <c r="B10136">
        <v>7</v>
      </c>
      <c r="C10136">
        <v>8</v>
      </c>
      <c r="D10136" t="s">
        <v>11</v>
      </c>
      <c r="E10136" t="s">
        <v>12</v>
      </c>
      <c r="F10136">
        <v>1867</v>
      </c>
      <c r="G10136">
        <v>4689</v>
      </c>
      <c r="H10136" s="8">
        <v>39.880000000000003</v>
      </c>
      <c r="I10136" s="8">
        <v>12.476577386000001</v>
      </c>
    </row>
    <row r="10137" spans="1:9" x14ac:dyDescent="0.25">
      <c r="A10137">
        <v>2022</v>
      </c>
      <c r="B10137">
        <v>7</v>
      </c>
      <c r="C10137">
        <v>8</v>
      </c>
      <c r="D10137" t="s">
        <v>12</v>
      </c>
      <c r="E10137" t="s">
        <v>10</v>
      </c>
      <c r="F10137">
        <v>890</v>
      </c>
      <c r="G10137">
        <v>1263</v>
      </c>
      <c r="H10137" s="8">
        <v>9.67</v>
      </c>
      <c r="I10137" s="8">
        <v>26.416517498000001</v>
      </c>
    </row>
    <row r="10138" spans="1:9" x14ac:dyDescent="0.25">
      <c r="A10138">
        <v>2022</v>
      </c>
      <c r="B10138">
        <v>7</v>
      </c>
      <c r="C10138">
        <v>8</v>
      </c>
      <c r="D10138" t="s">
        <v>12</v>
      </c>
      <c r="E10138" t="s">
        <v>11</v>
      </c>
      <c r="F10138">
        <v>556</v>
      </c>
      <c r="G10138">
        <v>941</v>
      </c>
      <c r="H10138" s="8">
        <v>6.625</v>
      </c>
      <c r="I10138" s="8">
        <v>6.8260304449999998</v>
      </c>
    </row>
    <row r="10139" spans="1:9" x14ac:dyDescent="0.25">
      <c r="A10139">
        <v>2022</v>
      </c>
      <c r="B10139">
        <v>7</v>
      </c>
      <c r="C10139">
        <v>8</v>
      </c>
      <c r="D10139" t="s">
        <v>12</v>
      </c>
      <c r="E10139" t="s">
        <v>12</v>
      </c>
      <c r="F10139">
        <v>1037</v>
      </c>
      <c r="G10139">
        <v>1657</v>
      </c>
      <c r="H10139" s="8">
        <v>10.144</v>
      </c>
      <c r="I10139" s="8">
        <v>17.165791891000001</v>
      </c>
    </row>
    <row r="10140" spans="1:9" x14ac:dyDescent="0.25">
      <c r="A10140">
        <v>2022</v>
      </c>
      <c r="B10140">
        <v>7</v>
      </c>
      <c r="C10140">
        <v>9</v>
      </c>
      <c r="D10140" t="s">
        <v>10</v>
      </c>
      <c r="E10140" t="s">
        <v>10</v>
      </c>
      <c r="F10140">
        <v>699</v>
      </c>
      <c r="G10140">
        <v>1203</v>
      </c>
      <c r="H10140" s="8">
        <v>23.318999999999999</v>
      </c>
      <c r="I10140" s="8">
        <v>22.737311081000001</v>
      </c>
    </row>
    <row r="10141" spans="1:9" x14ac:dyDescent="0.25">
      <c r="A10141">
        <v>2022</v>
      </c>
      <c r="B10141">
        <v>7</v>
      </c>
      <c r="C10141">
        <v>9</v>
      </c>
      <c r="D10141" t="s">
        <v>10</v>
      </c>
      <c r="E10141" t="s">
        <v>11</v>
      </c>
      <c r="F10141">
        <v>583</v>
      </c>
      <c r="G10141">
        <v>3152</v>
      </c>
      <c r="H10141" s="8">
        <v>123.119</v>
      </c>
      <c r="I10141" s="8">
        <v>32.5031670475</v>
      </c>
    </row>
    <row r="10142" spans="1:9" x14ac:dyDescent="0.25">
      <c r="A10142">
        <v>2022</v>
      </c>
      <c r="B10142">
        <v>7</v>
      </c>
      <c r="C10142">
        <v>9</v>
      </c>
      <c r="D10142" t="s">
        <v>10</v>
      </c>
      <c r="E10142" t="s">
        <v>12</v>
      </c>
      <c r="F10142">
        <v>348</v>
      </c>
      <c r="G10142">
        <v>542</v>
      </c>
      <c r="H10142" s="8">
        <v>5.5949999999999998</v>
      </c>
      <c r="I10142" s="8">
        <v>4.5394429169999997</v>
      </c>
    </row>
    <row r="10143" spans="1:9" x14ac:dyDescent="0.25">
      <c r="A10143">
        <v>2022</v>
      </c>
      <c r="B10143">
        <v>7</v>
      </c>
      <c r="C10143">
        <v>9</v>
      </c>
      <c r="D10143" t="s">
        <v>11</v>
      </c>
      <c r="E10143" t="s">
        <v>10</v>
      </c>
      <c r="F10143">
        <v>1048</v>
      </c>
      <c r="G10143">
        <v>2859</v>
      </c>
      <c r="H10143" s="8">
        <v>27.658999999999999</v>
      </c>
      <c r="I10143" s="8">
        <v>10.14481680366667</v>
      </c>
    </row>
    <row r="10144" spans="1:9" x14ac:dyDescent="0.25">
      <c r="A10144">
        <v>2022</v>
      </c>
      <c r="B10144">
        <v>7</v>
      </c>
      <c r="C10144">
        <v>9</v>
      </c>
      <c r="D10144" t="s">
        <v>11</v>
      </c>
      <c r="E10144" t="s">
        <v>11</v>
      </c>
      <c r="F10144">
        <v>1012</v>
      </c>
      <c r="G10144">
        <v>4421</v>
      </c>
      <c r="H10144" s="8">
        <v>43.725999999999999</v>
      </c>
      <c r="I10144" s="8">
        <v>27.505014565</v>
      </c>
    </row>
    <row r="10145" spans="1:9" x14ac:dyDescent="0.25">
      <c r="A10145">
        <v>2022</v>
      </c>
      <c r="B10145">
        <v>7</v>
      </c>
      <c r="C10145">
        <v>9</v>
      </c>
      <c r="D10145" t="s">
        <v>11</v>
      </c>
      <c r="E10145" t="s">
        <v>12</v>
      </c>
      <c r="F10145">
        <v>871</v>
      </c>
      <c r="G10145">
        <v>2144</v>
      </c>
      <c r="H10145" s="8">
        <v>17.899000000000001</v>
      </c>
      <c r="I10145" s="8">
        <v>4.3924322690000004</v>
      </c>
    </row>
    <row r="10146" spans="1:9" x14ac:dyDescent="0.25">
      <c r="A10146">
        <v>2022</v>
      </c>
      <c r="B10146">
        <v>7</v>
      </c>
      <c r="C10146">
        <v>9</v>
      </c>
      <c r="D10146" t="s">
        <v>12</v>
      </c>
      <c r="E10146" t="s">
        <v>10</v>
      </c>
      <c r="F10146">
        <v>448</v>
      </c>
      <c r="G10146">
        <v>650</v>
      </c>
      <c r="H10146" s="8">
        <v>2.835</v>
      </c>
      <c r="I10146" s="8">
        <v>4.0076676310000003</v>
      </c>
    </row>
    <row r="10147" spans="1:9" x14ac:dyDescent="0.25">
      <c r="A10147">
        <v>2022</v>
      </c>
      <c r="B10147">
        <v>7</v>
      </c>
      <c r="C10147">
        <v>9</v>
      </c>
      <c r="D10147" t="s">
        <v>12</v>
      </c>
      <c r="E10147" t="s">
        <v>11</v>
      </c>
      <c r="F10147">
        <v>253</v>
      </c>
      <c r="G10147">
        <v>416</v>
      </c>
      <c r="H10147" s="8">
        <v>2.012</v>
      </c>
      <c r="I10147" s="8">
        <v>2.1963544380000002</v>
      </c>
    </row>
    <row r="10148" spans="1:9" x14ac:dyDescent="0.25">
      <c r="A10148">
        <v>2022</v>
      </c>
      <c r="B10148">
        <v>7</v>
      </c>
      <c r="C10148">
        <v>9</v>
      </c>
      <c r="D10148" t="s">
        <v>12</v>
      </c>
      <c r="E10148" t="s">
        <v>12</v>
      </c>
      <c r="F10148">
        <v>409</v>
      </c>
      <c r="G10148">
        <v>656</v>
      </c>
      <c r="H10148" s="8">
        <v>2.665</v>
      </c>
      <c r="I10148" s="8">
        <v>2.7070495339999998</v>
      </c>
    </row>
    <row r="10149" spans="1:9" x14ac:dyDescent="0.25">
      <c r="A10149">
        <v>2022</v>
      </c>
      <c r="B10149">
        <v>7</v>
      </c>
      <c r="C10149">
        <v>10</v>
      </c>
      <c r="D10149" t="s">
        <v>10</v>
      </c>
      <c r="E10149" t="s">
        <v>10</v>
      </c>
      <c r="F10149">
        <v>401</v>
      </c>
      <c r="G10149">
        <v>1104</v>
      </c>
      <c r="H10149" s="8">
        <v>20.838999999999999</v>
      </c>
      <c r="I10149" s="8">
        <v>17.169620423000001</v>
      </c>
    </row>
    <row r="10150" spans="1:9" x14ac:dyDescent="0.25">
      <c r="A10150">
        <v>2022</v>
      </c>
      <c r="B10150">
        <v>7</v>
      </c>
      <c r="C10150">
        <v>10</v>
      </c>
      <c r="D10150" t="s">
        <v>10</v>
      </c>
      <c r="E10150" t="s">
        <v>11</v>
      </c>
      <c r="F10150">
        <v>434</v>
      </c>
      <c r="G10150">
        <v>3438</v>
      </c>
      <c r="H10150" s="8">
        <v>98.95</v>
      </c>
      <c r="I10150" s="8">
        <v>40.694306521500003</v>
      </c>
    </row>
    <row r="10151" spans="1:9" x14ac:dyDescent="0.25">
      <c r="A10151">
        <v>2022</v>
      </c>
      <c r="B10151">
        <v>7</v>
      </c>
      <c r="C10151">
        <v>10</v>
      </c>
      <c r="D10151" t="s">
        <v>10</v>
      </c>
      <c r="E10151" t="s">
        <v>12</v>
      </c>
      <c r="F10151">
        <v>247</v>
      </c>
      <c r="G10151">
        <v>482</v>
      </c>
      <c r="H10151" s="8">
        <v>5.2190000000000003</v>
      </c>
      <c r="I10151" s="8">
        <v>3.5410886745000001</v>
      </c>
    </row>
    <row r="10152" spans="1:9" x14ac:dyDescent="0.25">
      <c r="A10152">
        <v>2022</v>
      </c>
      <c r="B10152">
        <v>7</v>
      </c>
      <c r="C10152">
        <v>10</v>
      </c>
      <c r="D10152" t="s">
        <v>11</v>
      </c>
      <c r="E10152" t="s">
        <v>10</v>
      </c>
      <c r="F10152">
        <v>749</v>
      </c>
      <c r="G10152">
        <v>1741</v>
      </c>
      <c r="H10152" s="8">
        <v>9.2270000000000003</v>
      </c>
      <c r="I10152" s="8">
        <v>17.251168962000001</v>
      </c>
    </row>
    <row r="10153" spans="1:9" x14ac:dyDescent="0.25">
      <c r="A10153">
        <v>2022</v>
      </c>
      <c r="B10153">
        <v>7</v>
      </c>
      <c r="C10153">
        <v>10</v>
      </c>
      <c r="D10153" t="s">
        <v>11</v>
      </c>
      <c r="E10153" t="s">
        <v>11</v>
      </c>
      <c r="F10153">
        <v>871</v>
      </c>
      <c r="G10153">
        <v>2114</v>
      </c>
      <c r="H10153" s="8">
        <v>19.138999999999999</v>
      </c>
      <c r="I10153" s="8">
        <v>21.746918643000001</v>
      </c>
    </row>
    <row r="10154" spans="1:9" x14ac:dyDescent="0.25">
      <c r="A10154">
        <v>2022</v>
      </c>
      <c r="B10154">
        <v>7</v>
      </c>
      <c r="C10154">
        <v>10</v>
      </c>
      <c r="D10154" t="s">
        <v>11</v>
      </c>
      <c r="E10154" t="s">
        <v>12</v>
      </c>
      <c r="F10154">
        <v>700</v>
      </c>
      <c r="G10154">
        <v>1538</v>
      </c>
      <c r="H10154" s="8">
        <v>8.2889999999999997</v>
      </c>
      <c r="I10154" s="8">
        <v>3.9756956369999998</v>
      </c>
    </row>
    <row r="10155" spans="1:9" x14ac:dyDescent="0.25">
      <c r="A10155">
        <v>2022</v>
      </c>
      <c r="B10155">
        <v>7</v>
      </c>
      <c r="C10155">
        <v>10</v>
      </c>
      <c r="D10155" t="s">
        <v>12</v>
      </c>
      <c r="E10155" t="s">
        <v>10</v>
      </c>
      <c r="F10155">
        <v>279</v>
      </c>
      <c r="G10155">
        <v>448</v>
      </c>
      <c r="H10155" s="8">
        <v>1.627</v>
      </c>
      <c r="I10155" s="8">
        <v>3.2533521529999998</v>
      </c>
    </row>
    <row r="10156" spans="1:9" x14ac:dyDescent="0.25">
      <c r="A10156">
        <v>2022</v>
      </c>
      <c r="B10156">
        <v>7</v>
      </c>
      <c r="C10156">
        <v>10</v>
      </c>
      <c r="D10156" t="s">
        <v>12</v>
      </c>
      <c r="E10156" t="s">
        <v>11</v>
      </c>
      <c r="F10156">
        <v>213</v>
      </c>
      <c r="G10156">
        <v>375</v>
      </c>
      <c r="H10156" s="8">
        <v>1.837</v>
      </c>
      <c r="I10156" s="8">
        <v>1.66206115</v>
      </c>
    </row>
    <row r="10157" spans="1:9" x14ac:dyDescent="0.25">
      <c r="A10157">
        <v>2022</v>
      </c>
      <c r="B10157">
        <v>7</v>
      </c>
      <c r="C10157">
        <v>10</v>
      </c>
      <c r="D10157" t="s">
        <v>12</v>
      </c>
      <c r="E10157" t="s">
        <v>12</v>
      </c>
      <c r="F10157">
        <v>322</v>
      </c>
      <c r="G10157">
        <v>757</v>
      </c>
      <c r="H10157" s="8">
        <v>3.2679999999999998</v>
      </c>
      <c r="I10157" s="8">
        <v>2.9345219340000002</v>
      </c>
    </row>
    <row r="10158" spans="1:9" x14ac:dyDescent="0.25">
      <c r="A10158">
        <v>2022</v>
      </c>
      <c r="B10158">
        <v>7</v>
      </c>
      <c r="C10158">
        <v>11</v>
      </c>
      <c r="D10158" t="s">
        <v>10</v>
      </c>
      <c r="E10158" t="s">
        <v>10</v>
      </c>
      <c r="F10158">
        <v>59</v>
      </c>
      <c r="G10158">
        <v>117</v>
      </c>
      <c r="H10158" s="8">
        <v>1.86</v>
      </c>
      <c r="I10158" s="8">
        <v>0.56696981999999996</v>
      </c>
    </row>
    <row r="10159" spans="1:9" x14ac:dyDescent="0.25">
      <c r="A10159">
        <v>2022</v>
      </c>
      <c r="B10159">
        <v>7</v>
      </c>
      <c r="C10159">
        <v>11</v>
      </c>
      <c r="D10159" t="s">
        <v>10</v>
      </c>
      <c r="E10159" t="s">
        <v>11</v>
      </c>
      <c r="F10159">
        <v>77</v>
      </c>
      <c r="G10159">
        <v>512</v>
      </c>
      <c r="H10159" s="8">
        <v>11.68</v>
      </c>
      <c r="I10159" s="8">
        <v>2.7922555149999999</v>
      </c>
    </row>
    <row r="10160" spans="1:9" x14ac:dyDescent="0.25">
      <c r="A10160">
        <v>2022</v>
      </c>
      <c r="B10160">
        <v>7</v>
      </c>
      <c r="C10160">
        <v>11</v>
      </c>
      <c r="D10160" t="s">
        <v>10</v>
      </c>
      <c r="E10160" t="s">
        <v>12</v>
      </c>
      <c r="F10160">
        <v>48</v>
      </c>
      <c r="G10160">
        <v>90</v>
      </c>
      <c r="H10160" s="8">
        <v>0.72499999999999998</v>
      </c>
      <c r="I10160" s="8">
        <v>1.6641727639999999</v>
      </c>
    </row>
    <row r="10161" spans="1:9" x14ac:dyDescent="0.25">
      <c r="A10161">
        <v>2022</v>
      </c>
      <c r="B10161">
        <v>7</v>
      </c>
      <c r="C10161">
        <v>11</v>
      </c>
      <c r="D10161" t="s">
        <v>11</v>
      </c>
      <c r="E10161" t="s">
        <v>10</v>
      </c>
      <c r="F10161">
        <v>164</v>
      </c>
      <c r="G10161">
        <v>393</v>
      </c>
      <c r="H10161" s="8">
        <v>3.0750000000000002</v>
      </c>
      <c r="I10161" s="8">
        <v>0.610703993</v>
      </c>
    </row>
    <row r="10162" spans="1:9" x14ac:dyDescent="0.25">
      <c r="A10162">
        <v>2022</v>
      </c>
      <c r="B10162">
        <v>7</v>
      </c>
      <c r="C10162">
        <v>11</v>
      </c>
      <c r="D10162" t="s">
        <v>11</v>
      </c>
      <c r="E10162" t="s">
        <v>11</v>
      </c>
      <c r="F10162">
        <v>211</v>
      </c>
      <c r="G10162">
        <v>698</v>
      </c>
      <c r="H10162" s="8">
        <v>6.657</v>
      </c>
      <c r="I10162" s="8">
        <v>1.5436623380000001</v>
      </c>
    </row>
    <row r="10163" spans="1:9" x14ac:dyDescent="0.25">
      <c r="A10163">
        <v>2022</v>
      </c>
      <c r="B10163">
        <v>7</v>
      </c>
      <c r="C10163">
        <v>11</v>
      </c>
      <c r="D10163" t="s">
        <v>11</v>
      </c>
      <c r="E10163" t="s">
        <v>12</v>
      </c>
      <c r="F10163">
        <v>178</v>
      </c>
      <c r="G10163">
        <v>296</v>
      </c>
      <c r="H10163" s="8">
        <v>1.796</v>
      </c>
      <c r="I10163" s="8">
        <v>0.314334379</v>
      </c>
    </row>
    <row r="10164" spans="1:9" x14ac:dyDescent="0.25">
      <c r="A10164">
        <v>2022</v>
      </c>
      <c r="B10164">
        <v>7</v>
      </c>
      <c r="C10164">
        <v>11</v>
      </c>
      <c r="D10164" t="s">
        <v>12</v>
      </c>
      <c r="E10164" t="s">
        <v>10</v>
      </c>
      <c r="F10164">
        <v>37</v>
      </c>
      <c r="G10164">
        <v>49</v>
      </c>
      <c r="H10164" s="8">
        <v>0.14399999999999999</v>
      </c>
      <c r="I10164" s="8">
        <v>0.30630534500000001</v>
      </c>
    </row>
    <row r="10165" spans="1:9" x14ac:dyDescent="0.25">
      <c r="A10165">
        <v>2022</v>
      </c>
      <c r="B10165">
        <v>7</v>
      </c>
      <c r="C10165">
        <v>11</v>
      </c>
      <c r="D10165" t="s">
        <v>12</v>
      </c>
      <c r="E10165" t="s">
        <v>11</v>
      </c>
      <c r="F10165">
        <v>39</v>
      </c>
      <c r="G10165">
        <v>51</v>
      </c>
      <c r="H10165" s="8">
        <v>0.124</v>
      </c>
      <c r="I10165" s="8">
        <v>9.1231567E-2</v>
      </c>
    </row>
    <row r="10166" spans="1:9" x14ac:dyDescent="0.25">
      <c r="A10166">
        <v>2022</v>
      </c>
      <c r="B10166">
        <v>7</v>
      </c>
      <c r="C10166">
        <v>11</v>
      </c>
      <c r="D10166" t="s">
        <v>12</v>
      </c>
      <c r="E10166" t="s">
        <v>12</v>
      </c>
      <c r="F10166">
        <v>75</v>
      </c>
      <c r="G10166">
        <v>104</v>
      </c>
      <c r="H10166" s="8">
        <v>0.23699999999999999</v>
      </c>
      <c r="I10166" s="8"/>
    </row>
    <row r="10167" spans="1:9" x14ac:dyDescent="0.25">
      <c r="A10167">
        <v>2022</v>
      </c>
      <c r="B10167">
        <v>7</v>
      </c>
      <c r="C10167">
        <v>12</v>
      </c>
      <c r="D10167" t="s">
        <v>10</v>
      </c>
      <c r="E10167" t="s">
        <v>10</v>
      </c>
      <c r="F10167">
        <v>66</v>
      </c>
      <c r="G10167">
        <v>237</v>
      </c>
      <c r="H10167" s="8">
        <v>5.05</v>
      </c>
      <c r="I10167" s="8">
        <v>2.045909193</v>
      </c>
    </row>
    <row r="10168" spans="1:9" x14ac:dyDescent="0.25">
      <c r="A10168">
        <v>2022</v>
      </c>
      <c r="B10168">
        <v>7</v>
      </c>
      <c r="C10168">
        <v>12</v>
      </c>
      <c r="D10168" t="s">
        <v>10</v>
      </c>
      <c r="E10168" t="s">
        <v>11</v>
      </c>
      <c r="F10168">
        <v>73</v>
      </c>
      <c r="G10168">
        <v>770</v>
      </c>
      <c r="H10168" s="8">
        <v>24.741</v>
      </c>
      <c r="I10168" s="8"/>
    </row>
    <row r="10169" spans="1:9" x14ac:dyDescent="0.25">
      <c r="A10169">
        <v>2022</v>
      </c>
      <c r="B10169">
        <v>7</v>
      </c>
      <c r="C10169">
        <v>12</v>
      </c>
      <c r="D10169" t="s">
        <v>10</v>
      </c>
      <c r="E10169" t="s">
        <v>12</v>
      </c>
      <c r="F10169">
        <v>62</v>
      </c>
      <c r="G10169">
        <v>118</v>
      </c>
      <c r="H10169" s="8">
        <v>1.2609999999999999</v>
      </c>
      <c r="I10169" s="8">
        <v>2.3610416440000002</v>
      </c>
    </row>
    <row r="10170" spans="1:9" x14ac:dyDescent="0.25">
      <c r="A10170">
        <v>2022</v>
      </c>
      <c r="B10170">
        <v>7</v>
      </c>
      <c r="C10170">
        <v>12</v>
      </c>
      <c r="D10170" t="s">
        <v>11</v>
      </c>
      <c r="E10170" t="s">
        <v>10</v>
      </c>
      <c r="F10170">
        <v>147</v>
      </c>
      <c r="G10170">
        <v>216</v>
      </c>
      <c r="H10170" s="8">
        <v>1.472</v>
      </c>
      <c r="I10170" s="8"/>
    </row>
    <row r="10171" spans="1:9" x14ac:dyDescent="0.25">
      <c r="A10171">
        <v>2022</v>
      </c>
      <c r="B10171">
        <v>7</v>
      </c>
      <c r="C10171">
        <v>12</v>
      </c>
      <c r="D10171" t="s">
        <v>11</v>
      </c>
      <c r="E10171" t="s">
        <v>11</v>
      </c>
      <c r="F10171">
        <v>177</v>
      </c>
      <c r="G10171">
        <v>268</v>
      </c>
      <c r="H10171" s="8">
        <v>2.6419999999999999</v>
      </c>
      <c r="I10171" s="8"/>
    </row>
    <row r="10172" spans="1:9" x14ac:dyDescent="0.25">
      <c r="A10172">
        <v>2022</v>
      </c>
      <c r="B10172">
        <v>7</v>
      </c>
      <c r="C10172">
        <v>12</v>
      </c>
      <c r="D10172" t="s">
        <v>11</v>
      </c>
      <c r="E10172" t="s">
        <v>12</v>
      </c>
      <c r="F10172">
        <v>194</v>
      </c>
      <c r="G10172">
        <v>254</v>
      </c>
      <c r="H10172" s="8">
        <v>1.111</v>
      </c>
      <c r="I10172" s="8">
        <v>0.45601828</v>
      </c>
    </row>
    <row r="10173" spans="1:9" x14ac:dyDescent="0.25">
      <c r="A10173">
        <v>2022</v>
      </c>
      <c r="B10173">
        <v>7</v>
      </c>
      <c r="C10173">
        <v>12</v>
      </c>
      <c r="D10173" t="s">
        <v>12</v>
      </c>
      <c r="E10173" t="s">
        <v>10</v>
      </c>
      <c r="F10173">
        <v>39</v>
      </c>
      <c r="G10173">
        <v>66</v>
      </c>
      <c r="H10173" s="8">
        <v>0.46400000000000002</v>
      </c>
      <c r="I10173" s="8">
        <v>0.99699389900000002</v>
      </c>
    </row>
    <row r="10174" spans="1:9" x14ac:dyDescent="0.25">
      <c r="A10174">
        <v>2022</v>
      </c>
      <c r="B10174">
        <v>7</v>
      </c>
      <c r="C10174">
        <v>12</v>
      </c>
      <c r="D10174" t="s">
        <v>12</v>
      </c>
      <c r="E10174" t="s">
        <v>11</v>
      </c>
      <c r="F10174">
        <v>26</v>
      </c>
      <c r="G10174">
        <v>66</v>
      </c>
      <c r="H10174" s="8">
        <v>0.80800000000000005</v>
      </c>
      <c r="I10174" s="8">
        <v>0.67714412999999996</v>
      </c>
    </row>
    <row r="10175" spans="1:9" x14ac:dyDescent="0.25">
      <c r="A10175">
        <v>2022</v>
      </c>
      <c r="B10175">
        <v>7</v>
      </c>
      <c r="C10175">
        <v>12</v>
      </c>
      <c r="D10175" t="s">
        <v>12</v>
      </c>
      <c r="E10175" t="s">
        <v>12</v>
      </c>
      <c r="F10175">
        <v>82</v>
      </c>
      <c r="G10175">
        <v>126</v>
      </c>
      <c r="H10175" s="8">
        <v>0.311</v>
      </c>
      <c r="I10175" s="8">
        <v>0.57408542900000004</v>
      </c>
    </row>
    <row r="10176" spans="1:9" x14ac:dyDescent="0.25">
      <c r="A10176">
        <v>2022</v>
      </c>
      <c r="B10176">
        <v>7</v>
      </c>
      <c r="C10176">
        <v>13</v>
      </c>
      <c r="D10176" t="s">
        <v>10</v>
      </c>
      <c r="E10176" t="s">
        <v>10</v>
      </c>
      <c r="F10176">
        <v>7417</v>
      </c>
      <c r="G10176">
        <v>9215</v>
      </c>
      <c r="H10176" s="8">
        <v>193.369</v>
      </c>
      <c r="I10176" s="8">
        <v>1022.12558119</v>
      </c>
    </row>
    <row r="10177" spans="1:9" x14ac:dyDescent="0.25">
      <c r="A10177">
        <v>2022</v>
      </c>
      <c r="B10177">
        <v>7</v>
      </c>
      <c r="C10177">
        <v>13</v>
      </c>
      <c r="D10177" t="s">
        <v>10</v>
      </c>
      <c r="E10177" t="s">
        <v>11</v>
      </c>
      <c r="F10177">
        <v>4467</v>
      </c>
      <c r="G10177">
        <v>23839</v>
      </c>
      <c r="H10177" s="8">
        <v>1675.3230000000001</v>
      </c>
      <c r="I10177" s="8">
        <v>1035.0593555221751</v>
      </c>
    </row>
    <row r="10178" spans="1:9" x14ac:dyDescent="0.25">
      <c r="A10178">
        <v>2022</v>
      </c>
      <c r="B10178">
        <v>7</v>
      </c>
      <c r="C10178">
        <v>13</v>
      </c>
      <c r="D10178" t="s">
        <v>10</v>
      </c>
      <c r="E10178" t="s">
        <v>12</v>
      </c>
      <c r="F10178">
        <v>3579</v>
      </c>
      <c r="G10178">
        <v>7012</v>
      </c>
      <c r="H10178" s="8">
        <v>72.876000000000005</v>
      </c>
      <c r="I10178" s="8">
        <v>168.37589465097619</v>
      </c>
    </row>
    <row r="10179" spans="1:9" x14ac:dyDescent="0.25">
      <c r="A10179">
        <v>2022</v>
      </c>
      <c r="B10179">
        <v>7</v>
      </c>
      <c r="C10179">
        <v>13</v>
      </c>
      <c r="D10179" t="s">
        <v>11</v>
      </c>
      <c r="E10179" t="s">
        <v>10</v>
      </c>
      <c r="F10179">
        <v>4742</v>
      </c>
      <c r="G10179">
        <v>16647</v>
      </c>
      <c r="H10179" s="8">
        <v>267.89400000000001</v>
      </c>
      <c r="I10179" s="8">
        <v>194.34912333975001</v>
      </c>
    </row>
    <row r="10180" spans="1:9" x14ac:dyDescent="0.25">
      <c r="A10180">
        <v>2022</v>
      </c>
      <c r="B10180">
        <v>7</v>
      </c>
      <c r="C10180">
        <v>13</v>
      </c>
      <c r="D10180" t="s">
        <v>11</v>
      </c>
      <c r="E10180" t="s">
        <v>11</v>
      </c>
      <c r="F10180">
        <v>4517</v>
      </c>
      <c r="G10180">
        <v>18693</v>
      </c>
      <c r="H10180" s="8">
        <v>262.28500000000003</v>
      </c>
      <c r="I10180" s="8">
        <v>219.39090862224052</v>
      </c>
    </row>
    <row r="10181" spans="1:9" x14ac:dyDescent="0.25">
      <c r="A10181">
        <v>2022</v>
      </c>
      <c r="B10181">
        <v>7</v>
      </c>
      <c r="C10181">
        <v>13</v>
      </c>
      <c r="D10181" t="s">
        <v>11</v>
      </c>
      <c r="E10181" t="s">
        <v>12</v>
      </c>
      <c r="F10181">
        <v>4778</v>
      </c>
      <c r="G10181">
        <v>19948</v>
      </c>
      <c r="H10181" s="8">
        <v>206.654</v>
      </c>
      <c r="I10181" s="8">
        <v>127.41472403500001</v>
      </c>
    </row>
    <row r="10182" spans="1:9" x14ac:dyDescent="0.25">
      <c r="A10182">
        <v>2022</v>
      </c>
      <c r="B10182">
        <v>7</v>
      </c>
      <c r="C10182">
        <v>13</v>
      </c>
      <c r="D10182" t="s">
        <v>12</v>
      </c>
      <c r="E10182" t="s">
        <v>10</v>
      </c>
      <c r="F10182">
        <v>4265</v>
      </c>
      <c r="G10182">
        <v>5763</v>
      </c>
      <c r="H10182" s="8">
        <v>73.94</v>
      </c>
      <c r="I10182" s="8">
        <v>182.52465610100001</v>
      </c>
    </row>
    <row r="10183" spans="1:9" x14ac:dyDescent="0.25">
      <c r="A10183">
        <v>2022</v>
      </c>
      <c r="B10183">
        <v>7</v>
      </c>
      <c r="C10183">
        <v>13</v>
      </c>
      <c r="D10183" t="s">
        <v>12</v>
      </c>
      <c r="E10183" t="s">
        <v>11</v>
      </c>
      <c r="F10183">
        <v>2839</v>
      </c>
      <c r="G10183">
        <v>6530</v>
      </c>
      <c r="H10183" s="8">
        <v>58.665999999999997</v>
      </c>
      <c r="I10183" s="8">
        <v>165.384638873</v>
      </c>
    </row>
    <row r="10184" spans="1:9" x14ac:dyDescent="0.25">
      <c r="A10184">
        <v>2022</v>
      </c>
      <c r="B10184">
        <v>7</v>
      </c>
      <c r="C10184">
        <v>13</v>
      </c>
      <c r="D10184" t="s">
        <v>12</v>
      </c>
      <c r="E10184" t="s">
        <v>12</v>
      </c>
      <c r="F10184">
        <v>4455</v>
      </c>
      <c r="G10184">
        <v>11857</v>
      </c>
      <c r="H10184" s="8">
        <v>127.795</v>
      </c>
      <c r="I10184" s="8">
        <v>242.79639538699999</v>
      </c>
    </row>
    <row r="10185" spans="1:9" x14ac:dyDescent="0.25">
      <c r="A10185">
        <v>2022</v>
      </c>
      <c r="B10185">
        <v>7</v>
      </c>
      <c r="C10185">
        <v>14</v>
      </c>
      <c r="D10185" t="s">
        <v>10</v>
      </c>
      <c r="E10185" t="s">
        <v>10</v>
      </c>
      <c r="F10185">
        <v>334</v>
      </c>
      <c r="G10185">
        <v>625</v>
      </c>
      <c r="H10185" s="8">
        <v>12.257</v>
      </c>
      <c r="I10185" s="8">
        <v>28.767449244000002</v>
      </c>
    </row>
    <row r="10186" spans="1:9" x14ac:dyDescent="0.25">
      <c r="A10186">
        <v>2022</v>
      </c>
      <c r="B10186">
        <v>7</v>
      </c>
      <c r="C10186">
        <v>14</v>
      </c>
      <c r="D10186" t="s">
        <v>10</v>
      </c>
      <c r="E10186" t="s">
        <v>11</v>
      </c>
      <c r="F10186">
        <v>192</v>
      </c>
      <c r="G10186">
        <v>1410</v>
      </c>
      <c r="H10186" s="8">
        <v>35.386000000000003</v>
      </c>
      <c r="I10186" s="8">
        <v>6.1951308115000003</v>
      </c>
    </row>
    <row r="10187" spans="1:9" x14ac:dyDescent="0.25">
      <c r="A10187">
        <v>2022</v>
      </c>
      <c r="B10187">
        <v>7</v>
      </c>
      <c r="C10187">
        <v>14</v>
      </c>
      <c r="D10187" t="s">
        <v>10</v>
      </c>
      <c r="E10187" t="s">
        <v>12</v>
      </c>
      <c r="F10187">
        <v>168</v>
      </c>
      <c r="G10187">
        <v>295</v>
      </c>
      <c r="H10187" s="8">
        <v>2.4009999999999998</v>
      </c>
      <c r="I10187" s="8">
        <v>3.0448287559999998</v>
      </c>
    </row>
    <row r="10188" spans="1:9" x14ac:dyDescent="0.25">
      <c r="A10188">
        <v>2022</v>
      </c>
      <c r="B10188">
        <v>7</v>
      </c>
      <c r="C10188">
        <v>14</v>
      </c>
      <c r="D10188" t="s">
        <v>11</v>
      </c>
      <c r="E10188" t="s">
        <v>10</v>
      </c>
      <c r="F10188">
        <v>696</v>
      </c>
      <c r="G10188">
        <v>1075</v>
      </c>
      <c r="H10188" s="8">
        <v>9.6940000000000008</v>
      </c>
      <c r="I10188" s="8">
        <v>2.8639024530000001</v>
      </c>
    </row>
    <row r="10189" spans="1:9" x14ac:dyDescent="0.25">
      <c r="A10189">
        <v>2022</v>
      </c>
      <c r="B10189">
        <v>7</v>
      </c>
      <c r="C10189">
        <v>14</v>
      </c>
      <c r="D10189" t="s">
        <v>11</v>
      </c>
      <c r="E10189" t="s">
        <v>11</v>
      </c>
      <c r="F10189">
        <v>435</v>
      </c>
      <c r="G10189">
        <v>1852</v>
      </c>
      <c r="H10189" s="8">
        <v>18.75</v>
      </c>
      <c r="I10189" s="8">
        <v>3.729413761</v>
      </c>
    </row>
    <row r="10190" spans="1:9" x14ac:dyDescent="0.25">
      <c r="A10190">
        <v>2022</v>
      </c>
      <c r="B10190">
        <v>7</v>
      </c>
      <c r="C10190">
        <v>14</v>
      </c>
      <c r="D10190" t="s">
        <v>11</v>
      </c>
      <c r="E10190" t="s">
        <v>12</v>
      </c>
      <c r="F10190">
        <v>477</v>
      </c>
      <c r="G10190">
        <v>806</v>
      </c>
      <c r="H10190" s="8">
        <v>5.2009999999999996</v>
      </c>
      <c r="I10190" s="8">
        <v>1.49054815</v>
      </c>
    </row>
    <row r="10191" spans="1:9" x14ac:dyDescent="0.25">
      <c r="A10191">
        <v>2022</v>
      </c>
      <c r="B10191">
        <v>7</v>
      </c>
      <c r="C10191">
        <v>14</v>
      </c>
      <c r="D10191" t="s">
        <v>12</v>
      </c>
      <c r="E10191" t="s">
        <v>10</v>
      </c>
      <c r="F10191">
        <v>215</v>
      </c>
      <c r="G10191">
        <v>225</v>
      </c>
      <c r="H10191" s="8">
        <v>1.1539999999999999</v>
      </c>
      <c r="I10191" s="8">
        <v>3.063920339</v>
      </c>
    </row>
    <row r="10192" spans="1:9" x14ac:dyDescent="0.25">
      <c r="A10192">
        <v>2022</v>
      </c>
      <c r="B10192">
        <v>7</v>
      </c>
      <c r="C10192">
        <v>14</v>
      </c>
      <c r="D10192" t="s">
        <v>12</v>
      </c>
      <c r="E10192" t="s">
        <v>11</v>
      </c>
      <c r="F10192">
        <v>85</v>
      </c>
      <c r="G10192">
        <v>137</v>
      </c>
      <c r="H10192" s="8">
        <v>0.53200000000000003</v>
      </c>
      <c r="I10192" s="8">
        <v>0.46878956599999999</v>
      </c>
    </row>
    <row r="10193" spans="1:9" x14ac:dyDescent="0.25">
      <c r="A10193">
        <v>2022</v>
      </c>
      <c r="B10193">
        <v>7</v>
      </c>
      <c r="C10193">
        <v>14</v>
      </c>
      <c r="D10193" t="s">
        <v>12</v>
      </c>
      <c r="E10193" t="s">
        <v>12</v>
      </c>
      <c r="F10193">
        <v>159</v>
      </c>
      <c r="G10193">
        <v>268</v>
      </c>
      <c r="H10193" s="8">
        <v>1.151</v>
      </c>
      <c r="I10193" s="8">
        <v>1.518847244</v>
      </c>
    </row>
    <row r="10194" spans="1:9" x14ac:dyDescent="0.25">
      <c r="A10194">
        <v>2022</v>
      </c>
      <c r="B10194">
        <v>7</v>
      </c>
      <c r="C10194">
        <v>15</v>
      </c>
      <c r="D10194" t="s">
        <v>10</v>
      </c>
      <c r="E10194" t="s">
        <v>10</v>
      </c>
      <c r="F10194">
        <v>96</v>
      </c>
      <c r="G10194">
        <v>232</v>
      </c>
      <c r="H10194" s="8">
        <v>6.2610000000000001</v>
      </c>
      <c r="I10194" s="8">
        <v>3.1751251800000002</v>
      </c>
    </row>
    <row r="10195" spans="1:9" x14ac:dyDescent="0.25">
      <c r="A10195">
        <v>2022</v>
      </c>
      <c r="B10195">
        <v>7</v>
      </c>
      <c r="C10195">
        <v>15</v>
      </c>
      <c r="D10195" t="s">
        <v>10</v>
      </c>
      <c r="E10195" t="s">
        <v>11</v>
      </c>
      <c r="F10195">
        <v>65</v>
      </c>
      <c r="G10195">
        <v>916</v>
      </c>
      <c r="H10195" s="8">
        <v>27.931000000000001</v>
      </c>
      <c r="I10195" s="8">
        <v>3.8315642350000001</v>
      </c>
    </row>
    <row r="10196" spans="1:9" x14ac:dyDescent="0.25">
      <c r="A10196">
        <v>2022</v>
      </c>
      <c r="B10196">
        <v>7</v>
      </c>
      <c r="C10196">
        <v>15</v>
      </c>
      <c r="D10196" t="s">
        <v>10</v>
      </c>
      <c r="E10196" t="s">
        <v>12</v>
      </c>
      <c r="F10196">
        <v>50</v>
      </c>
      <c r="G10196">
        <v>101</v>
      </c>
      <c r="H10196" s="8">
        <v>1.206</v>
      </c>
      <c r="I10196" s="8">
        <v>0.73705268199999996</v>
      </c>
    </row>
    <row r="10197" spans="1:9" x14ac:dyDescent="0.25">
      <c r="A10197">
        <v>2022</v>
      </c>
      <c r="B10197">
        <v>7</v>
      </c>
      <c r="C10197">
        <v>15</v>
      </c>
      <c r="D10197" t="s">
        <v>11</v>
      </c>
      <c r="E10197" t="s">
        <v>10</v>
      </c>
      <c r="F10197">
        <v>184</v>
      </c>
      <c r="G10197">
        <v>200</v>
      </c>
      <c r="H10197" s="8">
        <v>1.55</v>
      </c>
      <c r="I10197" s="8">
        <v>1.543074448</v>
      </c>
    </row>
    <row r="10198" spans="1:9" x14ac:dyDescent="0.25">
      <c r="A10198">
        <v>2022</v>
      </c>
      <c r="B10198">
        <v>7</v>
      </c>
      <c r="C10198">
        <v>15</v>
      </c>
      <c r="D10198" t="s">
        <v>11</v>
      </c>
      <c r="E10198" t="s">
        <v>11</v>
      </c>
      <c r="F10198">
        <v>159</v>
      </c>
      <c r="G10198">
        <v>275</v>
      </c>
      <c r="H10198" s="8">
        <v>1.998</v>
      </c>
      <c r="I10198" s="8">
        <v>1.5353679069999999</v>
      </c>
    </row>
    <row r="10199" spans="1:9" x14ac:dyDescent="0.25">
      <c r="A10199">
        <v>2022</v>
      </c>
      <c r="B10199">
        <v>7</v>
      </c>
      <c r="C10199">
        <v>15</v>
      </c>
      <c r="D10199" t="s">
        <v>11</v>
      </c>
      <c r="E10199" t="s">
        <v>12</v>
      </c>
      <c r="F10199">
        <v>139</v>
      </c>
      <c r="G10199">
        <v>230</v>
      </c>
      <c r="H10199" s="8">
        <v>1.23</v>
      </c>
      <c r="I10199" s="8">
        <v>0.47478594099999999</v>
      </c>
    </row>
    <row r="10200" spans="1:9" x14ac:dyDescent="0.25">
      <c r="A10200">
        <v>2022</v>
      </c>
      <c r="B10200">
        <v>7</v>
      </c>
      <c r="C10200">
        <v>15</v>
      </c>
      <c r="D10200" t="s">
        <v>12</v>
      </c>
      <c r="E10200" t="s">
        <v>10</v>
      </c>
      <c r="F10200">
        <v>84</v>
      </c>
      <c r="G10200">
        <v>67</v>
      </c>
      <c r="H10200" s="8">
        <v>0.44700000000000001</v>
      </c>
      <c r="I10200" s="8">
        <v>0.93124480499999995</v>
      </c>
    </row>
    <row r="10201" spans="1:9" x14ac:dyDescent="0.25">
      <c r="A10201">
        <v>2022</v>
      </c>
      <c r="B10201">
        <v>7</v>
      </c>
      <c r="C10201">
        <v>15</v>
      </c>
      <c r="D10201" t="s">
        <v>12</v>
      </c>
      <c r="E10201" t="s">
        <v>11</v>
      </c>
      <c r="F10201">
        <v>45</v>
      </c>
      <c r="G10201">
        <v>66</v>
      </c>
      <c r="H10201" s="8">
        <v>0.246</v>
      </c>
      <c r="I10201" s="8">
        <v>0.82569412600000003</v>
      </c>
    </row>
    <row r="10202" spans="1:9" x14ac:dyDescent="0.25">
      <c r="A10202">
        <v>2022</v>
      </c>
      <c r="B10202">
        <v>7</v>
      </c>
      <c r="C10202">
        <v>15</v>
      </c>
      <c r="D10202" t="s">
        <v>12</v>
      </c>
      <c r="E10202" t="s">
        <v>12</v>
      </c>
      <c r="F10202">
        <v>103</v>
      </c>
      <c r="G10202">
        <v>130</v>
      </c>
      <c r="H10202" s="8">
        <v>0.70799999999999996</v>
      </c>
      <c r="I10202" s="8">
        <v>0.60691079800000003</v>
      </c>
    </row>
    <row r="10203" spans="1:9" x14ac:dyDescent="0.25">
      <c r="A10203">
        <v>2022</v>
      </c>
      <c r="B10203">
        <v>7</v>
      </c>
      <c r="C10203">
        <v>16</v>
      </c>
      <c r="D10203" t="s">
        <v>10</v>
      </c>
      <c r="E10203" t="s">
        <v>10</v>
      </c>
      <c r="F10203">
        <v>1300</v>
      </c>
      <c r="G10203">
        <v>2065</v>
      </c>
      <c r="H10203" s="8">
        <v>26.686</v>
      </c>
      <c r="I10203" s="8">
        <v>37.390761525000002</v>
      </c>
    </row>
    <row r="10204" spans="1:9" x14ac:dyDescent="0.25">
      <c r="A10204">
        <v>2022</v>
      </c>
      <c r="B10204">
        <v>7</v>
      </c>
      <c r="C10204">
        <v>16</v>
      </c>
      <c r="D10204" t="s">
        <v>10</v>
      </c>
      <c r="E10204" t="s">
        <v>11</v>
      </c>
      <c r="F10204">
        <v>991</v>
      </c>
      <c r="G10204">
        <v>2838</v>
      </c>
      <c r="H10204" s="8">
        <v>84.596000000000004</v>
      </c>
      <c r="I10204" s="8">
        <v>34.908081148999997</v>
      </c>
    </row>
    <row r="10205" spans="1:9" x14ac:dyDescent="0.25">
      <c r="A10205">
        <v>2022</v>
      </c>
      <c r="B10205">
        <v>7</v>
      </c>
      <c r="C10205">
        <v>16</v>
      </c>
      <c r="D10205" t="s">
        <v>10</v>
      </c>
      <c r="E10205" t="s">
        <v>12</v>
      </c>
      <c r="F10205">
        <v>479</v>
      </c>
      <c r="G10205">
        <v>750</v>
      </c>
      <c r="H10205" s="8">
        <v>6.008</v>
      </c>
      <c r="I10205" s="8">
        <v>16.491295940000001</v>
      </c>
    </row>
    <row r="10206" spans="1:9" x14ac:dyDescent="0.25">
      <c r="A10206">
        <v>2022</v>
      </c>
      <c r="B10206">
        <v>7</v>
      </c>
      <c r="C10206">
        <v>16</v>
      </c>
      <c r="D10206" t="s">
        <v>11</v>
      </c>
      <c r="E10206" t="s">
        <v>10</v>
      </c>
      <c r="F10206">
        <v>1602</v>
      </c>
      <c r="G10206">
        <v>3855</v>
      </c>
      <c r="H10206" s="8">
        <v>51.841999999999999</v>
      </c>
      <c r="I10206" s="8">
        <v>21.126966022000001</v>
      </c>
    </row>
    <row r="10207" spans="1:9" x14ac:dyDescent="0.25">
      <c r="A10207">
        <v>2022</v>
      </c>
      <c r="B10207">
        <v>7</v>
      </c>
      <c r="C10207">
        <v>16</v>
      </c>
      <c r="D10207" t="s">
        <v>11</v>
      </c>
      <c r="E10207" t="s">
        <v>11</v>
      </c>
      <c r="F10207">
        <v>1291</v>
      </c>
      <c r="G10207">
        <v>5083</v>
      </c>
      <c r="H10207" s="8">
        <v>81.63</v>
      </c>
      <c r="I10207" s="8">
        <v>45.097852598000003</v>
      </c>
    </row>
    <row r="10208" spans="1:9" x14ac:dyDescent="0.25">
      <c r="A10208">
        <v>2022</v>
      </c>
      <c r="B10208">
        <v>7</v>
      </c>
      <c r="C10208">
        <v>16</v>
      </c>
      <c r="D10208" t="s">
        <v>11</v>
      </c>
      <c r="E10208" t="s">
        <v>12</v>
      </c>
      <c r="F10208">
        <v>1071</v>
      </c>
      <c r="G10208">
        <v>2396</v>
      </c>
      <c r="H10208" s="8">
        <v>32.844999999999999</v>
      </c>
      <c r="I10208" s="8">
        <v>9.4017363631111106</v>
      </c>
    </row>
    <row r="10209" spans="1:9" x14ac:dyDescent="0.25">
      <c r="A10209">
        <v>2022</v>
      </c>
      <c r="B10209">
        <v>7</v>
      </c>
      <c r="C10209">
        <v>16</v>
      </c>
      <c r="D10209" t="s">
        <v>12</v>
      </c>
      <c r="E10209" t="s">
        <v>10</v>
      </c>
      <c r="F10209">
        <v>691</v>
      </c>
      <c r="G10209">
        <v>1215</v>
      </c>
      <c r="H10209" s="8">
        <v>9.7509999999999994</v>
      </c>
      <c r="I10209" s="8">
        <v>13.299422973</v>
      </c>
    </row>
    <row r="10210" spans="1:9" x14ac:dyDescent="0.25">
      <c r="A10210">
        <v>2022</v>
      </c>
      <c r="B10210">
        <v>7</v>
      </c>
      <c r="C10210">
        <v>16</v>
      </c>
      <c r="D10210" t="s">
        <v>12</v>
      </c>
      <c r="E10210" t="s">
        <v>11</v>
      </c>
      <c r="F10210">
        <v>374</v>
      </c>
      <c r="G10210">
        <v>639</v>
      </c>
      <c r="H10210" s="8">
        <v>4.0039999999999996</v>
      </c>
      <c r="I10210" s="8">
        <v>2.8329317000000001</v>
      </c>
    </row>
    <row r="10211" spans="1:9" x14ac:dyDescent="0.25">
      <c r="A10211">
        <v>2022</v>
      </c>
      <c r="B10211">
        <v>7</v>
      </c>
      <c r="C10211">
        <v>16</v>
      </c>
      <c r="D10211" t="s">
        <v>12</v>
      </c>
      <c r="E10211" t="s">
        <v>12</v>
      </c>
      <c r="F10211">
        <v>530</v>
      </c>
      <c r="G10211">
        <v>873</v>
      </c>
      <c r="H10211" s="8">
        <v>5.0609999999999999</v>
      </c>
      <c r="I10211" s="8">
        <v>5.7852493550000004</v>
      </c>
    </row>
    <row r="10212" spans="1:9" x14ac:dyDescent="0.25">
      <c r="A10212">
        <v>2022</v>
      </c>
      <c r="B10212">
        <v>8</v>
      </c>
      <c r="C10212">
        <v>1</v>
      </c>
      <c r="D10212" t="s">
        <v>10</v>
      </c>
      <c r="E10212" t="s">
        <v>10</v>
      </c>
      <c r="F10212">
        <v>127</v>
      </c>
      <c r="G10212">
        <v>100</v>
      </c>
      <c r="H10212" s="8">
        <v>0.59499999999999997</v>
      </c>
      <c r="I10212" s="8"/>
    </row>
    <row r="10213" spans="1:9" x14ac:dyDescent="0.25">
      <c r="A10213">
        <v>2022</v>
      </c>
      <c r="B10213">
        <v>8</v>
      </c>
      <c r="C10213">
        <v>1</v>
      </c>
      <c r="D10213" t="s">
        <v>10</v>
      </c>
      <c r="E10213" t="s">
        <v>11</v>
      </c>
      <c r="F10213">
        <v>98</v>
      </c>
      <c r="G10213">
        <v>119</v>
      </c>
      <c r="H10213" s="8">
        <v>1.0429999999999999</v>
      </c>
      <c r="I10213" s="8">
        <v>1.2616322390000001</v>
      </c>
    </row>
    <row r="10214" spans="1:9" x14ac:dyDescent="0.25">
      <c r="A10214">
        <v>2022</v>
      </c>
      <c r="B10214">
        <v>8</v>
      </c>
      <c r="C10214">
        <v>1</v>
      </c>
      <c r="D10214" t="s">
        <v>10</v>
      </c>
      <c r="E10214" t="s">
        <v>12</v>
      </c>
      <c r="F10214">
        <v>119</v>
      </c>
      <c r="G10214">
        <v>123</v>
      </c>
      <c r="H10214" s="8">
        <v>1.0660000000000001</v>
      </c>
      <c r="I10214" s="8">
        <v>1.555138122</v>
      </c>
    </row>
    <row r="10215" spans="1:9" x14ac:dyDescent="0.25">
      <c r="A10215">
        <v>2022</v>
      </c>
      <c r="B10215">
        <v>8</v>
      </c>
      <c r="C10215">
        <v>1</v>
      </c>
      <c r="D10215" t="s">
        <v>11</v>
      </c>
      <c r="E10215" t="s">
        <v>10</v>
      </c>
      <c r="F10215">
        <v>338</v>
      </c>
      <c r="G10215">
        <v>365</v>
      </c>
      <c r="H10215" s="8">
        <v>2.5249999999999999</v>
      </c>
      <c r="I10215" s="8">
        <v>1.8312110859999999</v>
      </c>
    </row>
    <row r="10216" spans="1:9" x14ac:dyDescent="0.25">
      <c r="A10216">
        <v>2022</v>
      </c>
      <c r="B10216">
        <v>8</v>
      </c>
      <c r="C10216">
        <v>1</v>
      </c>
      <c r="D10216" t="s">
        <v>11</v>
      </c>
      <c r="E10216" t="s">
        <v>11</v>
      </c>
      <c r="F10216">
        <v>313</v>
      </c>
      <c r="G10216">
        <v>461</v>
      </c>
      <c r="H10216" s="8">
        <v>2.835</v>
      </c>
      <c r="I10216" s="8">
        <v>1.7888322240000001</v>
      </c>
    </row>
    <row r="10217" spans="1:9" x14ac:dyDescent="0.25">
      <c r="A10217">
        <v>2022</v>
      </c>
      <c r="B10217">
        <v>8</v>
      </c>
      <c r="C10217">
        <v>1</v>
      </c>
      <c r="D10217" t="s">
        <v>11</v>
      </c>
      <c r="E10217" t="s">
        <v>12</v>
      </c>
      <c r="F10217">
        <v>423</v>
      </c>
      <c r="G10217">
        <v>549</v>
      </c>
      <c r="H10217" s="8">
        <v>2.7869999999999999</v>
      </c>
      <c r="I10217" s="8">
        <v>2.141184178</v>
      </c>
    </row>
    <row r="10218" spans="1:9" x14ac:dyDescent="0.25">
      <c r="A10218">
        <v>2022</v>
      </c>
      <c r="B10218">
        <v>8</v>
      </c>
      <c r="C10218">
        <v>1</v>
      </c>
      <c r="D10218" t="s">
        <v>12</v>
      </c>
      <c r="E10218" t="s">
        <v>10</v>
      </c>
      <c r="F10218">
        <v>124</v>
      </c>
      <c r="G10218">
        <v>423</v>
      </c>
      <c r="H10218" s="8">
        <v>1.833</v>
      </c>
      <c r="I10218" s="8">
        <v>6.7974608129999998</v>
      </c>
    </row>
    <row r="10219" spans="1:9" x14ac:dyDescent="0.25">
      <c r="A10219">
        <v>2022</v>
      </c>
      <c r="B10219">
        <v>8</v>
      </c>
      <c r="C10219">
        <v>1</v>
      </c>
      <c r="D10219" t="s">
        <v>12</v>
      </c>
      <c r="E10219" t="s">
        <v>11</v>
      </c>
      <c r="F10219">
        <v>100</v>
      </c>
      <c r="G10219">
        <v>347</v>
      </c>
      <c r="H10219" s="8">
        <v>1.159</v>
      </c>
      <c r="I10219" s="8">
        <v>0.76042174299999998</v>
      </c>
    </row>
    <row r="10220" spans="1:9" x14ac:dyDescent="0.25">
      <c r="A10220">
        <v>2022</v>
      </c>
      <c r="B10220">
        <v>8</v>
      </c>
      <c r="C10220">
        <v>1</v>
      </c>
      <c r="D10220" t="s">
        <v>12</v>
      </c>
      <c r="E10220" t="s">
        <v>12</v>
      </c>
      <c r="F10220">
        <v>232</v>
      </c>
      <c r="G10220">
        <v>883</v>
      </c>
      <c r="H10220" s="8">
        <v>4.07</v>
      </c>
      <c r="I10220" s="8">
        <v>1.5180400350000001</v>
      </c>
    </row>
    <row r="10221" spans="1:9" x14ac:dyDescent="0.25">
      <c r="A10221">
        <v>2022</v>
      </c>
      <c r="B10221">
        <v>8</v>
      </c>
      <c r="C10221">
        <v>2</v>
      </c>
      <c r="D10221" t="s">
        <v>10</v>
      </c>
      <c r="E10221" t="s">
        <v>10</v>
      </c>
      <c r="F10221">
        <v>285</v>
      </c>
      <c r="G10221">
        <v>263</v>
      </c>
      <c r="H10221" s="8">
        <v>1.7649999999999999</v>
      </c>
      <c r="I10221" s="8">
        <v>20.188654664000001</v>
      </c>
    </row>
    <row r="10222" spans="1:9" x14ac:dyDescent="0.25">
      <c r="A10222">
        <v>2022</v>
      </c>
      <c r="B10222">
        <v>8</v>
      </c>
      <c r="C10222">
        <v>2</v>
      </c>
      <c r="D10222" t="s">
        <v>10</v>
      </c>
      <c r="E10222" t="s">
        <v>11</v>
      </c>
      <c r="F10222">
        <v>180</v>
      </c>
      <c r="G10222">
        <v>250</v>
      </c>
      <c r="H10222" s="8">
        <v>1.4350000000000001</v>
      </c>
      <c r="I10222" s="8">
        <v>2.5101266689999999</v>
      </c>
    </row>
    <row r="10223" spans="1:9" x14ac:dyDescent="0.25">
      <c r="A10223">
        <v>2022</v>
      </c>
      <c r="B10223">
        <v>8</v>
      </c>
      <c r="C10223">
        <v>2</v>
      </c>
      <c r="D10223" t="s">
        <v>10</v>
      </c>
      <c r="E10223" t="s">
        <v>12</v>
      </c>
      <c r="F10223">
        <v>323</v>
      </c>
      <c r="G10223">
        <v>282</v>
      </c>
      <c r="H10223" s="8">
        <v>1.867</v>
      </c>
      <c r="I10223" s="8">
        <v>11.953172454000001</v>
      </c>
    </row>
    <row r="10224" spans="1:9" x14ac:dyDescent="0.25">
      <c r="A10224">
        <v>2022</v>
      </c>
      <c r="B10224">
        <v>8</v>
      </c>
      <c r="C10224">
        <v>2</v>
      </c>
      <c r="D10224" t="s">
        <v>11</v>
      </c>
      <c r="E10224" t="s">
        <v>10</v>
      </c>
      <c r="F10224">
        <v>781</v>
      </c>
      <c r="G10224">
        <v>848</v>
      </c>
      <c r="H10224" s="8">
        <v>8.1769999999999996</v>
      </c>
      <c r="I10224" s="8">
        <v>6.5502587849999996</v>
      </c>
    </row>
    <row r="10225" spans="1:9" x14ac:dyDescent="0.25">
      <c r="A10225">
        <v>2022</v>
      </c>
      <c r="B10225">
        <v>8</v>
      </c>
      <c r="C10225">
        <v>2</v>
      </c>
      <c r="D10225" t="s">
        <v>11</v>
      </c>
      <c r="E10225" t="s">
        <v>11</v>
      </c>
      <c r="F10225">
        <v>571</v>
      </c>
      <c r="G10225">
        <v>962</v>
      </c>
      <c r="H10225" s="8">
        <v>4.9409999999999998</v>
      </c>
      <c r="I10225" s="8">
        <v>3.2242871800000001</v>
      </c>
    </row>
    <row r="10226" spans="1:9" x14ac:dyDescent="0.25">
      <c r="A10226">
        <v>2022</v>
      </c>
      <c r="B10226">
        <v>8</v>
      </c>
      <c r="C10226">
        <v>2</v>
      </c>
      <c r="D10226" t="s">
        <v>11</v>
      </c>
      <c r="E10226" t="s">
        <v>12</v>
      </c>
      <c r="F10226">
        <v>829</v>
      </c>
      <c r="G10226">
        <v>1157</v>
      </c>
      <c r="H10226" s="8">
        <v>7.7549999999999999</v>
      </c>
      <c r="I10226" s="8">
        <v>4.9038158770000004</v>
      </c>
    </row>
    <row r="10227" spans="1:9" x14ac:dyDescent="0.25">
      <c r="A10227">
        <v>2022</v>
      </c>
      <c r="B10227">
        <v>8</v>
      </c>
      <c r="C10227">
        <v>2</v>
      </c>
      <c r="D10227" t="s">
        <v>12</v>
      </c>
      <c r="E10227" t="s">
        <v>10</v>
      </c>
      <c r="F10227">
        <v>282</v>
      </c>
      <c r="G10227">
        <v>396</v>
      </c>
      <c r="H10227" s="8">
        <v>3.0390000000000001</v>
      </c>
      <c r="I10227" s="8">
        <v>27.398000893999999</v>
      </c>
    </row>
    <row r="10228" spans="1:9" x14ac:dyDescent="0.25">
      <c r="A10228">
        <v>2022</v>
      </c>
      <c r="B10228">
        <v>8</v>
      </c>
      <c r="C10228">
        <v>2</v>
      </c>
      <c r="D10228" t="s">
        <v>12</v>
      </c>
      <c r="E10228" t="s">
        <v>11</v>
      </c>
      <c r="F10228">
        <v>162</v>
      </c>
      <c r="G10228">
        <v>406</v>
      </c>
      <c r="H10228" s="8">
        <v>1.9279999999999999</v>
      </c>
      <c r="I10228" s="8">
        <v>1.238020951</v>
      </c>
    </row>
    <row r="10229" spans="1:9" x14ac:dyDescent="0.25">
      <c r="A10229">
        <v>2022</v>
      </c>
      <c r="B10229">
        <v>8</v>
      </c>
      <c r="C10229">
        <v>2</v>
      </c>
      <c r="D10229" t="s">
        <v>12</v>
      </c>
      <c r="E10229" t="s">
        <v>12</v>
      </c>
      <c r="F10229">
        <v>484</v>
      </c>
      <c r="G10229">
        <v>880</v>
      </c>
      <c r="H10229" s="8">
        <v>4.9829999999999997</v>
      </c>
      <c r="I10229" s="8">
        <v>21.588666412999999</v>
      </c>
    </row>
    <row r="10230" spans="1:9" x14ac:dyDescent="0.25">
      <c r="A10230">
        <v>2022</v>
      </c>
      <c r="B10230">
        <v>8</v>
      </c>
      <c r="C10230">
        <v>3</v>
      </c>
      <c r="D10230" t="s">
        <v>10</v>
      </c>
      <c r="E10230" t="s">
        <v>10</v>
      </c>
      <c r="F10230">
        <v>141</v>
      </c>
      <c r="G10230">
        <v>143</v>
      </c>
      <c r="H10230" s="8">
        <v>0.69</v>
      </c>
      <c r="I10230" s="8">
        <v>10.803756739000001</v>
      </c>
    </row>
    <row r="10231" spans="1:9" x14ac:dyDescent="0.25">
      <c r="A10231">
        <v>2022</v>
      </c>
      <c r="B10231">
        <v>8</v>
      </c>
      <c r="C10231">
        <v>3</v>
      </c>
      <c r="D10231" t="s">
        <v>10</v>
      </c>
      <c r="E10231" t="s">
        <v>11</v>
      </c>
      <c r="F10231">
        <v>91</v>
      </c>
      <c r="G10231">
        <v>139</v>
      </c>
      <c r="H10231" s="8">
        <v>1.17</v>
      </c>
      <c r="I10231" s="8">
        <v>0.95988194299999996</v>
      </c>
    </row>
    <row r="10232" spans="1:9" x14ac:dyDescent="0.25">
      <c r="A10232">
        <v>2022</v>
      </c>
      <c r="B10232">
        <v>8</v>
      </c>
      <c r="C10232">
        <v>3</v>
      </c>
      <c r="D10232" t="s">
        <v>10</v>
      </c>
      <c r="E10232" t="s">
        <v>12</v>
      </c>
      <c r="F10232">
        <v>105</v>
      </c>
      <c r="G10232">
        <v>138</v>
      </c>
      <c r="H10232" s="8">
        <v>0.97799999999999998</v>
      </c>
      <c r="I10232" s="8">
        <v>2.5693817129999998</v>
      </c>
    </row>
    <row r="10233" spans="1:9" x14ac:dyDescent="0.25">
      <c r="A10233">
        <v>2022</v>
      </c>
      <c r="B10233">
        <v>8</v>
      </c>
      <c r="C10233">
        <v>3</v>
      </c>
      <c r="D10233" t="s">
        <v>11</v>
      </c>
      <c r="E10233" t="s">
        <v>10</v>
      </c>
      <c r="F10233">
        <v>402</v>
      </c>
      <c r="G10233">
        <v>439</v>
      </c>
      <c r="H10233" s="8">
        <v>2.379</v>
      </c>
      <c r="I10233" s="8">
        <v>1.922491835</v>
      </c>
    </row>
    <row r="10234" spans="1:9" x14ac:dyDescent="0.25">
      <c r="A10234">
        <v>2022</v>
      </c>
      <c r="B10234">
        <v>8</v>
      </c>
      <c r="C10234">
        <v>3</v>
      </c>
      <c r="D10234" t="s">
        <v>11</v>
      </c>
      <c r="E10234" t="s">
        <v>11</v>
      </c>
      <c r="F10234">
        <v>298</v>
      </c>
      <c r="G10234">
        <v>427</v>
      </c>
      <c r="H10234" s="8">
        <v>2.4550000000000001</v>
      </c>
      <c r="I10234" s="8">
        <v>1.1711684170000001</v>
      </c>
    </row>
    <row r="10235" spans="1:9" x14ac:dyDescent="0.25">
      <c r="A10235">
        <v>2022</v>
      </c>
      <c r="B10235">
        <v>8</v>
      </c>
      <c r="C10235">
        <v>3</v>
      </c>
      <c r="D10235" t="s">
        <v>11</v>
      </c>
      <c r="E10235" t="s">
        <v>12</v>
      </c>
      <c r="F10235">
        <v>322</v>
      </c>
      <c r="G10235">
        <v>429</v>
      </c>
      <c r="H10235" s="8">
        <v>1.9810000000000001</v>
      </c>
      <c r="I10235" s="8">
        <v>2.5287489870000002</v>
      </c>
    </row>
    <row r="10236" spans="1:9" x14ac:dyDescent="0.25">
      <c r="A10236">
        <v>2022</v>
      </c>
      <c r="B10236">
        <v>8</v>
      </c>
      <c r="C10236">
        <v>3</v>
      </c>
      <c r="D10236" t="s">
        <v>12</v>
      </c>
      <c r="E10236" t="s">
        <v>10</v>
      </c>
      <c r="F10236">
        <v>126</v>
      </c>
      <c r="G10236">
        <v>189</v>
      </c>
      <c r="H10236" s="8">
        <v>1.2050000000000001</v>
      </c>
      <c r="I10236" s="8">
        <v>4.5407773340000004</v>
      </c>
    </row>
    <row r="10237" spans="1:9" x14ac:dyDescent="0.25">
      <c r="A10237">
        <v>2022</v>
      </c>
      <c r="B10237">
        <v>8</v>
      </c>
      <c r="C10237">
        <v>3</v>
      </c>
      <c r="D10237" t="s">
        <v>12</v>
      </c>
      <c r="E10237" t="s">
        <v>11</v>
      </c>
      <c r="F10237">
        <v>58</v>
      </c>
      <c r="G10237">
        <v>121</v>
      </c>
      <c r="H10237" s="8">
        <v>0.55300000000000005</v>
      </c>
      <c r="I10237" s="8">
        <v>0.35601053900000001</v>
      </c>
    </row>
    <row r="10238" spans="1:9" x14ac:dyDescent="0.25">
      <c r="A10238">
        <v>2022</v>
      </c>
      <c r="B10238">
        <v>8</v>
      </c>
      <c r="C10238">
        <v>3</v>
      </c>
      <c r="D10238" t="s">
        <v>12</v>
      </c>
      <c r="E10238" t="s">
        <v>12</v>
      </c>
      <c r="F10238">
        <v>199</v>
      </c>
      <c r="G10238">
        <v>323</v>
      </c>
      <c r="H10238" s="8">
        <v>1.4790000000000001</v>
      </c>
      <c r="I10238" s="8">
        <v>3.7691621149999999</v>
      </c>
    </row>
    <row r="10239" spans="1:9" x14ac:dyDescent="0.25">
      <c r="A10239">
        <v>2022</v>
      </c>
      <c r="B10239">
        <v>8</v>
      </c>
      <c r="C10239">
        <v>4</v>
      </c>
      <c r="D10239" t="s">
        <v>10</v>
      </c>
      <c r="E10239" t="s">
        <v>10</v>
      </c>
      <c r="F10239">
        <v>333</v>
      </c>
      <c r="G10239">
        <v>356</v>
      </c>
      <c r="H10239" s="8">
        <v>2.0009999999999999</v>
      </c>
      <c r="I10239" s="8">
        <v>15.945415979</v>
      </c>
    </row>
    <row r="10240" spans="1:9" x14ac:dyDescent="0.25">
      <c r="A10240">
        <v>2022</v>
      </c>
      <c r="B10240">
        <v>8</v>
      </c>
      <c r="C10240">
        <v>4</v>
      </c>
      <c r="D10240" t="s">
        <v>10</v>
      </c>
      <c r="E10240" t="s">
        <v>11</v>
      </c>
      <c r="F10240">
        <v>237</v>
      </c>
      <c r="G10240">
        <v>377</v>
      </c>
      <c r="H10240" s="8">
        <v>3.3380000000000001</v>
      </c>
      <c r="I10240" s="8">
        <v>6.1139148729999997</v>
      </c>
    </row>
    <row r="10241" spans="1:9" x14ac:dyDescent="0.25">
      <c r="A10241">
        <v>2022</v>
      </c>
      <c r="B10241">
        <v>8</v>
      </c>
      <c r="C10241">
        <v>4</v>
      </c>
      <c r="D10241" t="s">
        <v>10</v>
      </c>
      <c r="E10241" t="s">
        <v>12</v>
      </c>
      <c r="F10241">
        <v>226</v>
      </c>
      <c r="G10241">
        <v>238</v>
      </c>
      <c r="H10241" s="8">
        <v>2.9220000000000002</v>
      </c>
      <c r="I10241" s="8">
        <v>2.760466369</v>
      </c>
    </row>
    <row r="10242" spans="1:9" x14ac:dyDescent="0.25">
      <c r="A10242">
        <v>2022</v>
      </c>
      <c r="B10242">
        <v>8</v>
      </c>
      <c r="C10242">
        <v>4</v>
      </c>
      <c r="D10242" t="s">
        <v>11</v>
      </c>
      <c r="E10242" t="s">
        <v>10</v>
      </c>
      <c r="F10242">
        <v>728</v>
      </c>
      <c r="G10242">
        <v>899</v>
      </c>
      <c r="H10242" s="8">
        <v>6.4859999999999998</v>
      </c>
      <c r="I10242" s="8">
        <v>5.6806955920000002</v>
      </c>
    </row>
    <row r="10243" spans="1:9" x14ac:dyDescent="0.25">
      <c r="A10243">
        <v>2022</v>
      </c>
      <c r="B10243">
        <v>8</v>
      </c>
      <c r="C10243">
        <v>4</v>
      </c>
      <c r="D10243" t="s">
        <v>11</v>
      </c>
      <c r="E10243" t="s">
        <v>11</v>
      </c>
      <c r="F10243">
        <v>633</v>
      </c>
      <c r="G10243">
        <v>1093</v>
      </c>
      <c r="H10243" s="8">
        <v>8.9239999999999995</v>
      </c>
      <c r="I10243" s="8">
        <v>6.7915531490000003</v>
      </c>
    </row>
    <row r="10244" spans="1:9" x14ac:dyDescent="0.25">
      <c r="A10244">
        <v>2022</v>
      </c>
      <c r="B10244">
        <v>8</v>
      </c>
      <c r="C10244">
        <v>4</v>
      </c>
      <c r="D10244" t="s">
        <v>11</v>
      </c>
      <c r="E10244" t="s">
        <v>12</v>
      </c>
      <c r="F10244">
        <v>756</v>
      </c>
      <c r="G10244">
        <v>1116</v>
      </c>
      <c r="H10244" s="8">
        <v>6.0819999999999999</v>
      </c>
      <c r="I10244" s="8">
        <v>4.4137937410000001</v>
      </c>
    </row>
    <row r="10245" spans="1:9" x14ac:dyDescent="0.25">
      <c r="A10245">
        <v>2022</v>
      </c>
      <c r="B10245">
        <v>8</v>
      </c>
      <c r="C10245">
        <v>4</v>
      </c>
      <c r="D10245" t="s">
        <v>12</v>
      </c>
      <c r="E10245" t="s">
        <v>10</v>
      </c>
      <c r="F10245">
        <v>277</v>
      </c>
      <c r="G10245">
        <v>365</v>
      </c>
      <c r="H10245" s="8">
        <v>2.2919999999999998</v>
      </c>
      <c r="I10245" s="8">
        <v>4.5116987569999996</v>
      </c>
    </row>
    <row r="10246" spans="1:9" x14ac:dyDescent="0.25">
      <c r="A10246">
        <v>2022</v>
      </c>
      <c r="B10246">
        <v>8</v>
      </c>
      <c r="C10246">
        <v>4</v>
      </c>
      <c r="D10246" t="s">
        <v>12</v>
      </c>
      <c r="E10246" t="s">
        <v>11</v>
      </c>
      <c r="F10246">
        <v>159</v>
      </c>
      <c r="G10246">
        <v>421</v>
      </c>
      <c r="H10246" s="8">
        <v>2.6789999999999998</v>
      </c>
      <c r="I10246" s="8">
        <v>0.75278145900000004</v>
      </c>
    </row>
    <row r="10247" spans="1:9" x14ac:dyDescent="0.25">
      <c r="A10247">
        <v>2022</v>
      </c>
      <c r="B10247">
        <v>8</v>
      </c>
      <c r="C10247">
        <v>4</v>
      </c>
      <c r="D10247" t="s">
        <v>12</v>
      </c>
      <c r="E10247" t="s">
        <v>12</v>
      </c>
      <c r="F10247">
        <v>344</v>
      </c>
      <c r="G10247">
        <v>668</v>
      </c>
      <c r="H10247" s="8">
        <v>3.2170000000000001</v>
      </c>
      <c r="I10247" s="8">
        <v>3.0212107850000001</v>
      </c>
    </row>
    <row r="10248" spans="1:9" x14ac:dyDescent="0.25">
      <c r="A10248">
        <v>2022</v>
      </c>
      <c r="B10248">
        <v>8</v>
      </c>
      <c r="C10248">
        <v>5</v>
      </c>
      <c r="D10248" t="s">
        <v>10</v>
      </c>
      <c r="E10248" t="s">
        <v>10</v>
      </c>
      <c r="F10248">
        <v>943</v>
      </c>
      <c r="G10248">
        <v>987</v>
      </c>
      <c r="H10248" s="8">
        <v>7.64</v>
      </c>
      <c r="I10248" s="8">
        <v>43.520431784000003</v>
      </c>
    </row>
    <row r="10249" spans="1:9" x14ac:dyDescent="0.25">
      <c r="A10249">
        <v>2022</v>
      </c>
      <c r="B10249">
        <v>8</v>
      </c>
      <c r="C10249">
        <v>5</v>
      </c>
      <c r="D10249" t="s">
        <v>10</v>
      </c>
      <c r="E10249" t="s">
        <v>11</v>
      </c>
      <c r="F10249">
        <v>564</v>
      </c>
      <c r="G10249">
        <v>870</v>
      </c>
      <c r="H10249" s="8">
        <v>8.5690000000000008</v>
      </c>
      <c r="I10249" s="8">
        <v>13.40370044875</v>
      </c>
    </row>
    <row r="10250" spans="1:9" x14ac:dyDescent="0.25">
      <c r="A10250">
        <v>2022</v>
      </c>
      <c r="B10250">
        <v>8</v>
      </c>
      <c r="C10250">
        <v>5</v>
      </c>
      <c r="D10250" t="s">
        <v>10</v>
      </c>
      <c r="E10250" t="s">
        <v>12</v>
      </c>
      <c r="F10250">
        <v>1001</v>
      </c>
      <c r="G10250">
        <v>871</v>
      </c>
      <c r="H10250" s="8">
        <v>12.606999999999999</v>
      </c>
      <c r="I10250" s="8">
        <v>42.607978285000002</v>
      </c>
    </row>
    <row r="10251" spans="1:9" x14ac:dyDescent="0.25">
      <c r="A10251">
        <v>2022</v>
      </c>
      <c r="B10251">
        <v>8</v>
      </c>
      <c r="C10251">
        <v>5</v>
      </c>
      <c r="D10251" t="s">
        <v>11</v>
      </c>
      <c r="E10251" t="s">
        <v>10</v>
      </c>
      <c r="F10251">
        <v>1624</v>
      </c>
      <c r="G10251">
        <v>7243</v>
      </c>
      <c r="H10251" s="8">
        <v>76.804000000000002</v>
      </c>
      <c r="I10251" s="8">
        <v>19.933079616333327</v>
      </c>
    </row>
    <row r="10252" spans="1:9" x14ac:dyDescent="0.25">
      <c r="A10252">
        <v>2022</v>
      </c>
      <c r="B10252">
        <v>8</v>
      </c>
      <c r="C10252">
        <v>5</v>
      </c>
      <c r="D10252" t="s">
        <v>11</v>
      </c>
      <c r="E10252" t="s">
        <v>11</v>
      </c>
      <c r="F10252">
        <v>1331</v>
      </c>
      <c r="G10252">
        <v>5556</v>
      </c>
      <c r="H10252" s="8">
        <v>49.328000000000003</v>
      </c>
      <c r="I10252" s="8">
        <v>19.136668224499999</v>
      </c>
    </row>
    <row r="10253" spans="1:9" x14ac:dyDescent="0.25">
      <c r="A10253">
        <v>2022</v>
      </c>
      <c r="B10253">
        <v>8</v>
      </c>
      <c r="C10253">
        <v>5</v>
      </c>
      <c r="D10253" t="s">
        <v>11</v>
      </c>
      <c r="E10253" t="s">
        <v>12</v>
      </c>
      <c r="F10253">
        <v>2011</v>
      </c>
      <c r="G10253">
        <v>6823</v>
      </c>
      <c r="H10253" s="8">
        <v>58.195</v>
      </c>
      <c r="I10253" s="8">
        <v>34.880770009000003</v>
      </c>
    </row>
    <row r="10254" spans="1:9" x14ac:dyDescent="0.25">
      <c r="A10254">
        <v>2022</v>
      </c>
      <c r="B10254">
        <v>8</v>
      </c>
      <c r="C10254">
        <v>5</v>
      </c>
      <c r="D10254" t="s">
        <v>12</v>
      </c>
      <c r="E10254" t="s">
        <v>10</v>
      </c>
      <c r="F10254">
        <v>705</v>
      </c>
      <c r="G10254">
        <v>1234</v>
      </c>
      <c r="H10254" s="8">
        <v>12.898999999999999</v>
      </c>
      <c r="I10254" s="8">
        <v>41.717438594999997</v>
      </c>
    </row>
    <row r="10255" spans="1:9" x14ac:dyDescent="0.25">
      <c r="A10255">
        <v>2022</v>
      </c>
      <c r="B10255">
        <v>8</v>
      </c>
      <c r="C10255">
        <v>5</v>
      </c>
      <c r="D10255" t="s">
        <v>12</v>
      </c>
      <c r="E10255" t="s">
        <v>11</v>
      </c>
      <c r="F10255">
        <v>449</v>
      </c>
      <c r="G10255">
        <v>1541</v>
      </c>
      <c r="H10255" s="8">
        <v>13.436</v>
      </c>
      <c r="I10255" s="8">
        <v>3.7117813860000002</v>
      </c>
    </row>
    <row r="10256" spans="1:9" x14ac:dyDescent="0.25">
      <c r="A10256">
        <v>2022</v>
      </c>
      <c r="B10256">
        <v>8</v>
      </c>
      <c r="C10256">
        <v>5</v>
      </c>
      <c r="D10256" t="s">
        <v>12</v>
      </c>
      <c r="E10256" t="s">
        <v>12</v>
      </c>
      <c r="F10256">
        <v>1548</v>
      </c>
      <c r="G10256">
        <v>2601</v>
      </c>
      <c r="H10256" s="8">
        <v>33.075000000000003</v>
      </c>
      <c r="I10256" s="8">
        <v>62.655285312727784</v>
      </c>
    </row>
    <row r="10257" spans="1:9" x14ac:dyDescent="0.25">
      <c r="A10257">
        <v>2022</v>
      </c>
      <c r="B10257">
        <v>8</v>
      </c>
      <c r="C10257">
        <v>6</v>
      </c>
      <c r="D10257" t="s">
        <v>10</v>
      </c>
      <c r="E10257" t="s">
        <v>10</v>
      </c>
      <c r="F10257">
        <v>564</v>
      </c>
      <c r="G10257">
        <v>798</v>
      </c>
      <c r="H10257" s="8">
        <v>6.9969999999999999</v>
      </c>
      <c r="I10257" s="8">
        <v>102.75643487033329</v>
      </c>
    </row>
    <row r="10258" spans="1:9" x14ac:dyDescent="0.25">
      <c r="A10258">
        <v>2022</v>
      </c>
      <c r="B10258">
        <v>8</v>
      </c>
      <c r="C10258">
        <v>6</v>
      </c>
      <c r="D10258" t="s">
        <v>10</v>
      </c>
      <c r="E10258" t="s">
        <v>11</v>
      </c>
      <c r="F10258">
        <v>516</v>
      </c>
      <c r="G10258">
        <v>649</v>
      </c>
      <c r="H10258" s="8">
        <v>7.375</v>
      </c>
      <c r="I10258" s="8">
        <v>21.727253598250002</v>
      </c>
    </row>
    <row r="10259" spans="1:9" x14ac:dyDescent="0.25">
      <c r="A10259">
        <v>2022</v>
      </c>
      <c r="B10259">
        <v>8</v>
      </c>
      <c r="C10259">
        <v>6</v>
      </c>
      <c r="D10259" t="s">
        <v>10</v>
      </c>
      <c r="E10259" t="s">
        <v>12</v>
      </c>
      <c r="F10259">
        <v>360</v>
      </c>
      <c r="G10259">
        <v>478</v>
      </c>
      <c r="H10259" s="8">
        <v>4.8230000000000004</v>
      </c>
      <c r="I10259" s="8">
        <v>6.0240231120000001</v>
      </c>
    </row>
    <row r="10260" spans="1:9" x14ac:dyDescent="0.25">
      <c r="A10260">
        <v>2022</v>
      </c>
      <c r="B10260">
        <v>8</v>
      </c>
      <c r="C10260">
        <v>6</v>
      </c>
      <c r="D10260" t="s">
        <v>11</v>
      </c>
      <c r="E10260" t="s">
        <v>10</v>
      </c>
      <c r="F10260">
        <v>1216</v>
      </c>
      <c r="G10260">
        <v>1977</v>
      </c>
      <c r="H10260" s="8">
        <v>15.805</v>
      </c>
      <c r="I10260" s="8">
        <v>21.691721430000001</v>
      </c>
    </row>
    <row r="10261" spans="1:9" x14ac:dyDescent="0.25">
      <c r="A10261">
        <v>2022</v>
      </c>
      <c r="B10261">
        <v>8</v>
      </c>
      <c r="C10261">
        <v>6</v>
      </c>
      <c r="D10261" t="s">
        <v>11</v>
      </c>
      <c r="E10261" t="s">
        <v>11</v>
      </c>
      <c r="F10261">
        <v>1060</v>
      </c>
      <c r="G10261">
        <v>1789</v>
      </c>
      <c r="H10261" s="8">
        <v>21.692</v>
      </c>
      <c r="I10261" s="8">
        <v>48.564174835000003</v>
      </c>
    </row>
    <row r="10262" spans="1:9" x14ac:dyDescent="0.25">
      <c r="A10262">
        <v>2022</v>
      </c>
      <c r="B10262">
        <v>8</v>
      </c>
      <c r="C10262">
        <v>6</v>
      </c>
      <c r="D10262" t="s">
        <v>11</v>
      </c>
      <c r="E10262" t="s">
        <v>12</v>
      </c>
      <c r="F10262">
        <v>969</v>
      </c>
      <c r="G10262">
        <v>2083</v>
      </c>
      <c r="H10262" s="8">
        <v>12.218</v>
      </c>
      <c r="I10262" s="8">
        <v>13.080525250999999</v>
      </c>
    </row>
    <row r="10263" spans="1:9" x14ac:dyDescent="0.25">
      <c r="A10263">
        <v>2022</v>
      </c>
      <c r="B10263">
        <v>8</v>
      </c>
      <c r="C10263">
        <v>6</v>
      </c>
      <c r="D10263" t="s">
        <v>12</v>
      </c>
      <c r="E10263" t="s">
        <v>10</v>
      </c>
      <c r="F10263">
        <v>464</v>
      </c>
      <c r="G10263">
        <v>1510</v>
      </c>
      <c r="H10263" s="8">
        <v>22.573</v>
      </c>
      <c r="I10263" s="8">
        <v>14.417878590000001</v>
      </c>
    </row>
    <row r="10264" spans="1:9" x14ac:dyDescent="0.25">
      <c r="A10264">
        <v>2022</v>
      </c>
      <c r="B10264">
        <v>8</v>
      </c>
      <c r="C10264">
        <v>6</v>
      </c>
      <c r="D10264" t="s">
        <v>12</v>
      </c>
      <c r="E10264" t="s">
        <v>11</v>
      </c>
      <c r="F10264">
        <v>314</v>
      </c>
      <c r="G10264">
        <v>1933</v>
      </c>
      <c r="H10264" s="8">
        <v>30.408000000000001</v>
      </c>
      <c r="I10264" s="8">
        <v>11.798262821</v>
      </c>
    </row>
    <row r="10265" spans="1:9" x14ac:dyDescent="0.25">
      <c r="A10265">
        <v>2022</v>
      </c>
      <c r="B10265">
        <v>8</v>
      </c>
      <c r="C10265">
        <v>6</v>
      </c>
      <c r="D10265" t="s">
        <v>12</v>
      </c>
      <c r="E10265" t="s">
        <v>12</v>
      </c>
      <c r="F10265">
        <v>530</v>
      </c>
      <c r="G10265">
        <v>2075</v>
      </c>
      <c r="H10265" s="8">
        <v>60.88</v>
      </c>
      <c r="I10265" s="8">
        <v>20.448178874</v>
      </c>
    </row>
    <row r="10266" spans="1:9" x14ac:dyDescent="0.25">
      <c r="A10266">
        <v>2022</v>
      </c>
      <c r="B10266">
        <v>8</v>
      </c>
      <c r="C10266">
        <v>7</v>
      </c>
      <c r="D10266" t="s">
        <v>10</v>
      </c>
      <c r="E10266" t="s">
        <v>10</v>
      </c>
      <c r="F10266">
        <v>1523</v>
      </c>
      <c r="G10266">
        <v>1894</v>
      </c>
      <c r="H10266" s="8">
        <v>27.869</v>
      </c>
      <c r="I10266" s="8">
        <v>282.70198684841671</v>
      </c>
    </row>
    <row r="10267" spans="1:9" x14ac:dyDescent="0.25">
      <c r="A10267">
        <v>2022</v>
      </c>
      <c r="B10267">
        <v>8</v>
      </c>
      <c r="C10267">
        <v>7</v>
      </c>
      <c r="D10267" t="s">
        <v>10</v>
      </c>
      <c r="E10267" t="s">
        <v>11</v>
      </c>
      <c r="F10267">
        <v>747</v>
      </c>
      <c r="G10267">
        <v>1347</v>
      </c>
      <c r="H10267" s="8">
        <v>13.667</v>
      </c>
      <c r="I10267" s="8">
        <v>24.053950179625001</v>
      </c>
    </row>
    <row r="10268" spans="1:9" x14ac:dyDescent="0.25">
      <c r="A10268">
        <v>2022</v>
      </c>
      <c r="B10268">
        <v>8</v>
      </c>
      <c r="C10268">
        <v>7</v>
      </c>
      <c r="D10268" t="s">
        <v>10</v>
      </c>
      <c r="E10268" t="s">
        <v>12</v>
      </c>
      <c r="F10268">
        <v>843</v>
      </c>
      <c r="G10268">
        <v>984</v>
      </c>
      <c r="H10268" s="8">
        <v>8.6829999999999998</v>
      </c>
      <c r="I10268" s="8">
        <v>15.306632583000001</v>
      </c>
    </row>
    <row r="10269" spans="1:9" x14ac:dyDescent="0.25">
      <c r="A10269">
        <v>2022</v>
      </c>
      <c r="B10269">
        <v>8</v>
      </c>
      <c r="C10269">
        <v>7</v>
      </c>
      <c r="D10269" t="s">
        <v>11</v>
      </c>
      <c r="E10269" t="s">
        <v>10</v>
      </c>
      <c r="F10269">
        <v>2248</v>
      </c>
      <c r="G10269">
        <v>5299</v>
      </c>
      <c r="H10269" s="8">
        <v>55.412999999999997</v>
      </c>
      <c r="I10269" s="8">
        <v>90.561402052999995</v>
      </c>
    </row>
    <row r="10270" spans="1:9" x14ac:dyDescent="0.25">
      <c r="A10270">
        <v>2022</v>
      </c>
      <c r="B10270">
        <v>8</v>
      </c>
      <c r="C10270">
        <v>7</v>
      </c>
      <c r="D10270" t="s">
        <v>11</v>
      </c>
      <c r="E10270" t="s">
        <v>11</v>
      </c>
      <c r="F10270">
        <v>1545</v>
      </c>
      <c r="G10270">
        <v>4218</v>
      </c>
      <c r="H10270" s="8">
        <v>56.506999999999998</v>
      </c>
      <c r="I10270" s="8">
        <v>37.396955784611137</v>
      </c>
    </row>
    <row r="10271" spans="1:9" x14ac:dyDescent="0.25">
      <c r="A10271">
        <v>2022</v>
      </c>
      <c r="B10271">
        <v>8</v>
      </c>
      <c r="C10271">
        <v>7</v>
      </c>
      <c r="D10271" t="s">
        <v>11</v>
      </c>
      <c r="E10271" t="s">
        <v>12</v>
      </c>
      <c r="F10271">
        <v>1795</v>
      </c>
      <c r="G10271">
        <v>4819</v>
      </c>
      <c r="H10271" s="8">
        <v>45.677999999999997</v>
      </c>
      <c r="I10271" s="8">
        <v>27.696340253500001</v>
      </c>
    </row>
    <row r="10272" spans="1:9" x14ac:dyDescent="0.25">
      <c r="A10272">
        <v>2022</v>
      </c>
      <c r="B10272">
        <v>8</v>
      </c>
      <c r="C10272">
        <v>7</v>
      </c>
      <c r="D10272" t="s">
        <v>12</v>
      </c>
      <c r="E10272" t="s">
        <v>10</v>
      </c>
      <c r="F10272">
        <v>1107</v>
      </c>
      <c r="G10272">
        <v>1346</v>
      </c>
      <c r="H10272" s="8">
        <v>16.597000000000001</v>
      </c>
      <c r="I10272" s="8">
        <v>114.774678829</v>
      </c>
    </row>
    <row r="10273" spans="1:9" x14ac:dyDescent="0.25">
      <c r="A10273">
        <v>2022</v>
      </c>
      <c r="B10273">
        <v>8</v>
      </c>
      <c r="C10273">
        <v>7</v>
      </c>
      <c r="D10273" t="s">
        <v>12</v>
      </c>
      <c r="E10273" t="s">
        <v>11</v>
      </c>
      <c r="F10273">
        <v>460</v>
      </c>
      <c r="G10273">
        <v>1170</v>
      </c>
      <c r="H10273" s="8">
        <v>9.9939999999999998</v>
      </c>
      <c r="I10273" s="8">
        <v>5.1536351099999997</v>
      </c>
    </row>
    <row r="10274" spans="1:9" x14ac:dyDescent="0.25">
      <c r="A10274">
        <v>2022</v>
      </c>
      <c r="B10274">
        <v>8</v>
      </c>
      <c r="C10274">
        <v>7</v>
      </c>
      <c r="D10274" t="s">
        <v>12</v>
      </c>
      <c r="E10274" t="s">
        <v>12</v>
      </c>
      <c r="F10274">
        <v>1080</v>
      </c>
      <c r="G10274">
        <v>1847</v>
      </c>
      <c r="H10274" s="8">
        <v>14.782999999999999</v>
      </c>
      <c r="I10274" s="8">
        <v>17.615721825000001</v>
      </c>
    </row>
    <row r="10275" spans="1:9" x14ac:dyDescent="0.25">
      <c r="A10275">
        <v>2022</v>
      </c>
      <c r="B10275">
        <v>8</v>
      </c>
      <c r="C10275">
        <v>8</v>
      </c>
      <c r="D10275" t="s">
        <v>10</v>
      </c>
      <c r="E10275" t="s">
        <v>10</v>
      </c>
      <c r="F10275">
        <v>12242</v>
      </c>
      <c r="G10275">
        <v>19442</v>
      </c>
      <c r="H10275" s="8">
        <v>867.37699999999995</v>
      </c>
      <c r="I10275" s="8">
        <v>1818.3332209225009</v>
      </c>
    </row>
    <row r="10276" spans="1:9" x14ac:dyDescent="0.25">
      <c r="A10276">
        <v>2022</v>
      </c>
      <c r="B10276">
        <v>8</v>
      </c>
      <c r="C10276">
        <v>8</v>
      </c>
      <c r="D10276" t="s">
        <v>10</v>
      </c>
      <c r="E10276" t="s">
        <v>11</v>
      </c>
      <c r="F10276">
        <v>8321</v>
      </c>
      <c r="G10276">
        <v>26614</v>
      </c>
      <c r="H10276" s="8">
        <v>1911.347</v>
      </c>
      <c r="I10276" s="8">
        <v>620.2844264460216</v>
      </c>
    </row>
    <row r="10277" spans="1:9" x14ac:dyDescent="0.25">
      <c r="A10277">
        <v>2022</v>
      </c>
      <c r="B10277">
        <v>8</v>
      </c>
      <c r="C10277">
        <v>8</v>
      </c>
      <c r="D10277" t="s">
        <v>10</v>
      </c>
      <c r="E10277" t="s">
        <v>12</v>
      </c>
      <c r="F10277">
        <v>9786</v>
      </c>
      <c r="G10277">
        <v>21286</v>
      </c>
      <c r="H10277" s="8">
        <v>343.42899999999997</v>
      </c>
      <c r="I10277" s="8">
        <v>507.27431136500002</v>
      </c>
    </row>
    <row r="10278" spans="1:9" x14ac:dyDescent="0.25">
      <c r="A10278">
        <v>2022</v>
      </c>
      <c r="B10278">
        <v>8</v>
      </c>
      <c r="C10278">
        <v>8</v>
      </c>
      <c r="D10278" t="s">
        <v>11</v>
      </c>
      <c r="E10278" t="s">
        <v>10</v>
      </c>
      <c r="F10278">
        <v>10535</v>
      </c>
      <c r="G10278">
        <v>26254</v>
      </c>
      <c r="H10278" s="8">
        <v>3061.027</v>
      </c>
      <c r="I10278" s="8">
        <v>878.8696239334646</v>
      </c>
    </row>
    <row r="10279" spans="1:9" x14ac:dyDescent="0.25">
      <c r="A10279">
        <v>2022</v>
      </c>
      <c r="B10279">
        <v>8</v>
      </c>
      <c r="C10279">
        <v>8</v>
      </c>
      <c r="D10279" t="s">
        <v>11</v>
      </c>
      <c r="E10279" t="s">
        <v>11</v>
      </c>
      <c r="F10279">
        <v>10680</v>
      </c>
      <c r="G10279">
        <v>37067</v>
      </c>
      <c r="H10279" s="8">
        <v>4794.0280000000002</v>
      </c>
      <c r="I10279" s="8">
        <v>1184.426630953594</v>
      </c>
    </row>
    <row r="10280" spans="1:9" x14ac:dyDescent="0.25">
      <c r="A10280">
        <v>2022</v>
      </c>
      <c r="B10280">
        <v>8</v>
      </c>
      <c r="C10280">
        <v>8</v>
      </c>
      <c r="D10280" t="s">
        <v>11</v>
      </c>
      <c r="E10280" t="s">
        <v>12</v>
      </c>
      <c r="F10280">
        <v>10926</v>
      </c>
      <c r="G10280">
        <v>46175</v>
      </c>
      <c r="H10280" s="8">
        <v>1989.569</v>
      </c>
      <c r="I10280" s="8">
        <v>689.86162429391584</v>
      </c>
    </row>
    <row r="10281" spans="1:9" x14ac:dyDescent="0.25">
      <c r="A10281">
        <v>2022</v>
      </c>
      <c r="B10281">
        <v>8</v>
      </c>
      <c r="C10281">
        <v>8</v>
      </c>
      <c r="D10281" t="s">
        <v>12</v>
      </c>
      <c r="E10281" t="s">
        <v>10</v>
      </c>
      <c r="F10281">
        <v>9066</v>
      </c>
      <c r="G10281">
        <v>18070</v>
      </c>
      <c r="H10281" s="8">
        <v>437.20800000000003</v>
      </c>
      <c r="I10281" s="8">
        <v>688.90740094600005</v>
      </c>
    </row>
    <row r="10282" spans="1:9" x14ac:dyDescent="0.25">
      <c r="A10282">
        <v>2022</v>
      </c>
      <c r="B10282">
        <v>8</v>
      </c>
      <c r="C10282">
        <v>8</v>
      </c>
      <c r="D10282" t="s">
        <v>12</v>
      </c>
      <c r="E10282" t="s">
        <v>11</v>
      </c>
      <c r="F10282">
        <v>6753</v>
      </c>
      <c r="G10282">
        <v>21217</v>
      </c>
      <c r="H10282" s="8">
        <v>414.99599999999998</v>
      </c>
      <c r="I10282" s="8">
        <v>191.08200600626668</v>
      </c>
    </row>
    <row r="10283" spans="1:9" x14ac:dyDescent="0.25">
      <c r="A10283">
        <v>2022</v>
      </c>
      <c r="B10283">
        <v>8</v>
      </c>
      <c r="C10283">
        <v>8</v>
      </c>
      <c r="D10283" t="s">
        <v>12</v>
      </c>
      <c r="E10283" t="s">
        <v>12</v>
      </c>
      <c r="F10283">
        <v>13062</v>
      </c>
      <c r="G10283">
        <v>36221</v>
      </c>
      <c r="H10283" s="8">
        <v>617.64099999999996</v>
      </c>
      <c r="I10283" s="8">
        <v>833.73187464627779</v>
      </c>
    </row>
    <row r="10284" spans="1:9" x14ac:dyDescent="0.25">
      <c r="A10284">
        <v>2022</v>
      </c>
      <c r="B10284">
        <v>8</v>
      </c>
      <c r="C10284">
        <v>9</v>
      </c>
      <c r="D10284" t="s">
        <v>10</v>
      </c>
      <c r="E10284" t="s">
        <v>10</v>
      </c>
      <c r="F10284">
        <v>2009</v>
      </c>
      <c r="G10284">
        <v>3041</v>
      </c>
      <c r="H10284" s="8">
        <v>42.301000000000002</v>
      </c>
      <c r="I10284" s="8">
        <v>121.52366343566671</v>
      </c>
    </row>
    <row r="10285" spans="1:9" x14ac:dyDescent="0.25">
      <c r="A10285">
        <v>2022</v>
      </c>
      <c r="B10285">
        <v>8</v>
      </c>
      <c r="C10285">
        <v>9</v>
      </c>
      <c r="D10285" t="s">
        <v>10</v>
      </c>
      <c r="E10285" t="s">
        <v>11</v>
      </c>
      <c r="F10285">
        <v>1048</v>
      </c>
      <c r="G10285">
        <v>2993</v>
      </c>
      <c r="H10285" s="8">
        <v>71.430999999999997</v>
      </c>
      <c r="I10285" s="8">
        <v>62.490473934999997</v>
      </c>
    </row>
    <row r="10286" spans="1:9" x14ac:dyDescent="0.25">
      <c r="A10286">
        <v>2022</v>
      </c>
      <c r="B10286">
        <v>8</v>
      </c>
      <c r="C10286">
        <v>9</v>
      </c>
      <c r="D10286" t="s">
        <v>10</v>
      </c>
      <c r="E10286" t="s">
        <v>12</v>
      </c>
      <c r="F10286">
        <v>1120</v>
      </c>
      <c r="G10286">
        <v>1660</v>
      </c>
      <c r="H10286" s="8">
        <v>16.335999999999999</v>
      </c>
      <c r="I10286" s="8">
        <v>24.819463494000001</v>
      </c>
    </row>
    <row r="10287" spans="1:9" x14ac:dyDescent="0.25">
      <c r="A10287">
        <v>2022</v>
      </c>
      <c r="B10287">
        <v>8</v>
      </c>
      <c r="C10287">
        <v>9</v>
      </c>
      <c r="D10287" t="s">
        <v>11</v>
      </c>
      <c r="E10287" t="s">
        <v>10</v>
      </c>
      <c r="F10287">
        <v>2820</v>
      </c>
      <c r="G10287">
        <v>6104</v>
      </c>
      <c r="H10287" s="8">
        <v>126.309</v>
      </c>
      <c r="I10287" s="8">
        <v>67.555341475000006</v>
      </c>
    </row>
    <row r="10288" spans="1:9" x14ac:dyDescent="0.25">
      <c r="A10288">
        <v>2022</v>
      </c>
      <c r="B10288">
        <v>8</v>
      </c>
      <c r="C10288">
        <v>9</v>
      </c>
      <c r="D10288" t="s">
        <v>11</v>
      </c>
      <c r="E10288" t="s">
        <v>11</v>
      </c>
      <c r="F10288">
        <v>2353</v>
      </c>
      <c r="G10288">
        <v>7915</v>
      </c>
      <c r="H10288" s="8">
        <v>279.10300000000001</v>
      </c>
      <c r="I10288" s="8">
        <v>173.96226935622673</v>
      </c>
    </row>
    <row r="10289" spans="1:9" x14ac:dyDescent="0.25">
      <c r="A10289">
        <v>2022</v>
      </c>
      <c r="B10289">
        <v>8</v>
      </c>
      <c r="C10289">
        <v>9</v>
      </c>
      <c r="D10289" t="s">
        <v>11</v>
      </c>
      <c r="E10289" t="s">
        <v>12</v>
      </c>
      <c r="F10289">
        <v>2232</v>
      </c>
      <c r="G10289">
        <v>6477</v>
      </c>
      <c r="H10289" s="8">
        <v>77.204999999999998</v>
      </c>
      <c r="I10289" s="8">
        <v>60.89779906540705</v>
      </c>
    </row>
    <row r="10290" spans="1:9" x14ac:dyDescent="0.25">
      <c r="A10290">
        <v>2022</v>
      </c>
      <c r="B10290">
        <v>8</v>
      </c>
      <c r="C10290">
        <v>9</v>
      </c>
      <c r="D10290" t="s">
        <v>12</v>
      </c>
      <c r="E10290" t="s">
        <v>10</v>
      </c>
      <c r="F10290">
        <v>1508</v>
      </c>
      <c r="G10290">
        <v>2375</v>
      </c>
      <c r="H10290" s="8">
        <v>26.39</v>
      </c>
      <c r="I10290" s="8">
        <v>35.479240687000001</v>
      </c>
    </row>
    <row r="10291" spans="1:9" x14ac:dyDescent="0.25">
      <c r="A10291">
        <v>2022</v>
      </c>
      <c r="B10291">
        <v>8</v>
      </c>
      <c r="C10291">
        <v>9</v>
      </c>
      <c r="D10291" t="s">
        <v>12</v>
      </c>
      <c r="E10291" t="s">
        <v>11</v>
      </c>
      <c r="F10291">
        <v>746</v>
      </c>
      <c r="G10291">
        <v>2267</v>
      </c>
      <c r="H10291" s="8">
        <v>20.222999999999999</v>
      </c>
      <c r="I10291" s="8">
        <v>12.174511840999999</v>
      </c>
    </row>
    <row r="10292" spans="1:9" x14ac:dyDescent="0.25">
      <c r="A10292">
        <v>2022</v>
      </c>
      <c r="B10292">
        <v>8</v>
      </c>
      <c r="C10292">
        <v>9</v>
      </c>
      <c r="D10292" t="s">
        <v>12</v>
      </c>
      <c r="E10292" t="s">
        <v>12</v>
      </c>
      <c r="F10292">
        <v>1297</v>
      </c>
      <c r="G10292">
        <v>2948</v>
      </c>
      <c r="H10292" s="8">
        <v>18.602</v>
      </c>
      <c r="I10292" s="8">
        <v>28.963669841000002</v>
      </c>
    </row>
    <row r="10293" spans="1:9" x14ac:dyDescent="0.25">
      <c r="A10293">
        <v>2022</v>
      </c>
      <c r="B10293">
        <v>8</v>
      </c>
      <c r="C10293">
        <v>10</v>
      </c>
      <c r="D10293" t="s">
        <v>10</v>
      </c>
      <c r="E10293" t="s">
        <v>10</v>
      </c>
      <c r="F10293">
        <v>978</v>
      </c>
      <c r="G10293">
        <v>2044</v>
      </c>
      <c r="H10293" s="8">
        <v>20.07</v>
      </c>
      <c r="I10293" s="8">
        <v>380.34238662995421</v>
      </c>
    </row>
    <row r="10294" spans="1:9" x14ac:dyDescent="0.25">
      <c r="A10294">
        <v>2022</v>
      </c>
      <c r="B10294">
        <v>8</v>
      </c>
      <c r="C10294">
        <v>10</v>
      </c>
      <c r="D10294" t="s">
        <v>10</v>
      </c>
      <c r="E10294" t="s">
        <v>11</v>
      </c>
      <c r="F10294">
        <v>714</v>
      </c>
      <c r="G10294">
        <v>1350</v>
      </c>
      <c r="H10294" s="8">
        <v>13.106</v>
      </c>
      <c r="I10294" s="8">
        <v>56.658324503611105</v>
      </c>
    </row>
    <row r="10295" spans="1:9" x14ac:dyDescent="0.25">
      <c r="A10295">
        <v>2022</v>
      </c>
      <c r="B10295">
        <v>8</v>
      </c>
      <c r="C10295">
        <v>10</v>
      </c>
      <c r="D10295" t="s">
        <v>10</v>
      </c>
      <c r="E10295" t="s">
        <v>12</v>
      </c>
      <c r="F10295">
        <v>838</v>
      </c>
      <c r="G10295">
        <v>1238</v>
      </c>
      <c r="H10295" s="8">
        <v>11.489000000000001</v>
      </c>
      <c r="I10295" s="8">
        <v>46.177099781000003</v>
      </c>
    </row>
    <row r="10296" spans="1:9" x14ac:dyDescent="0.25">
      <c r="A10296">
        <v>2022</v>
      </c>
      <c r="B10296">
        <v>8</v>
      </c>
      <c r="C10296">
        <v>10</v>
      </c>
      <c r="D10296" t="s">
        <v>11</v>
      </c>
      <c r="E10296" t="s">
        <v>10</v>
      </c>
      <c r="F10296">
        <v>1696</v>
      </c>
      <c r="G10296">
        <v>5094</v>
      </c>
      <c r="H10296" s="8">
        <v>39.055999999999997</v>
      </c>
      <c r="I10296" s="8">
        <v>125.79548229064289</v>
      </c>
    </row>
    <row r="10297" spans="1:9" x14ac:dyDescent="0.25">
      <c r="A10297">
        <v>2022</v>
      </c>
      <c r="B10297">
        <v>8</v>
      </c>
      <c r="C10297">
        <v>10</v>
      </c>
      <c r="D10297" t="s">
        <v>11</v>
      </c>
      <c r="E10297" t="s">
        <v>11</v>
      </c>
      <c r="F10297">
        <v>1476</v>
      </c>
      <c r="G10297">
        <v>4918</v>
      </c>
      <c r="H10297" s="8">
        <v>54.140999999999998</v>
      </c>
      <c r="I10297" s="8">
        <v>54.988334637999998</v>
      </c>
    </row>
    <row r="10298" spans="1:9" x14ac:dyDescent="0.25">
      <c r="A10298">
        <v>2022</v>
      </c>
      <c r="B10298">
        <v>8</v>
      </c>
      <c r="C10298">
        <v>10</v>
      </c>
      <c r="D10298" t="s">
        <v>11</v>
      </c>
      <c r="E10298" t="s">
        <v>12</v>
      </c>
      <c r="F10298">
        <v>1783</v>
      </c>
      <c r="G10298">
        <v>6300</v>
      </c>
      <c r="H10298" s="8">
        <v>43.302999999999997</v>
      </c>
      <c r="I10298" s="8">
        <v>56.129990384088892</v>
      </c>
    </row>
    <row r="10299" spans="1:9" x14ac:dyDescent="0.25">
      <c r="A10299">
        <v>2022</v>
      </c>
      <c r="B10299">
        <v>8</v>
      </c>
      <c r="C10299">
        <v>10</v>
      </c>
      <c r="D10299" t="s">
        <v>12</v>
      </c>
      <c r="E10299" t="s">
        <v>10</v>
      </c>
      <c r="F10299">
        <v>886</v>
      </c>
      <c r="G10299">
        <v>1111</v>
      </c>
      <c r="H10299" s="8">
        <v>24.550999999999998</v>
      </c>
      <c r="I10299" s="8">
        <v>56.084952393000002</v>
      </c>
    </row>
    <row r="10300" spans="1:9" x14ac:dyDescent="0.25">
      <c r="A10300">
        <v>2022</v>
      </c>
      <c r="B10300">
        <v>8</v>
      </c>
      <c r="C10300">
        <v>10</v>
      </c>
      <c r="D10300" t="s">
        <v>12</v>
      </c>
      <c r="E10300" t="s">
        <v>11</v>
      </c>
      <c r="F10300">
        <v>584</v>
      </c>
      <c r="G10300">
        <v>930</v>
      </c>
      <c r="H10300" s="8">
        <v>10.789</v>
      </c>
      <c r="I10300" s="8">
        <v>10.508820284</v>
      </c>
    </row>
    <row r="10301" spans="1:9" x14ac:dyDescent="0.25">
      <c r="A10301">
        <v>2022</v>
      </c>
      <c r="B10301">
        <v>8</v>
      </c>
      <c r="C10301">
        <v>10</v>
      </c>
      <c r="D10301" t="s">
        <v>12</v>
      </c>
      <c r="E10301" t="s">
        <v>12</v>
      </c>
      <c r="F10301">
        <v>1051</v>
      </c>
      <c r="G10301">
        <v>1663</v>
      </c>
      <c r="H10301" s="8">
        <v>15.894</v>
      </c>
      <c r="I10301" s="8">
        <v>31.251549929999999</v>
      </c>
    </row>
    <row r="10302" spans="1:9" x14ac:dyDescent="0.25">
      <c r="A10302">
        <v>2022</v>
      </c>
      <c r="B10302">
        <v>8</v>
      </c>
      <c r="C10302">
        <v>11</v>
      </c>
      <c r="D10302" t="s">
        <v>10</v>
      </c>
      <c r="E10302" t="s">
        <v>10</v>
      </c>
      <c r="F10302">
        <v>110</v>
      </c>
      <c r="G10302">
        <v>152</v>
      </c>
      <c r="H10302" s="8">
        <v>0.52800000000000002</v>
      </c>
      <c r="I10302" s="8">
        <v>2.0591050310000001</v>
      </c>
    </row>
    <row r="10303" spans="1:9" x14ac:dyDescent="0.25">
      <c r="A10303">
        <v>2022</v>
      </c>
      <c r="B10303">
        <v>8</v>
      </c>
      <c r="C10303">
        <v>11</v>
      </c>
      <c r="D10303" t="s">
        <v>10</v>
      </c>
      <c r="E10303" t="s">
        <v>11</v>
      </c>
      <c r="F10303">
        <v>114</v>
      </c>
      <c r="G10303">
        <v>138</v>
      </c>
      <c r="H10303" s="8">
        <v>0.59099999999999997</v>
      </c>
      <c r="I10303" s="8">
        <v>1.1899927299999999</v>
      </c>
    </row>
    <row r="10304" spans="1:9" x14ac:dyDescent="0.25">
      <c r="A10304">
        <v>2022</v>
      </c>
      <c r="B10304">
        <v>8</v>
      </c>
      <c r="C10304">
        <v>11</v>
      </c>
      <c r="D10304" t="s">
        <v>10</v>
      </c>
      <c r="E10304" t="s">
        <v>12</v>
      </c>
      <c r="F10304">
        <v>103</v>
      </c>
      <c r="G10304">
        <v>130</v>
      </c>
      <c r="H10304" s="8">
        <v>0.82099999999999995</v>
      </c>
      <c r="I10304" s="8">
        <v>1.0775316610000001</v>
      </c>
    </row>
    <row r="10305" spans="1:9" x14ac:dyDescent="0.25">
      <c r="A10305">
        <v>2022</v>
      </c>
      <c r="B10305">
        <v>8</v>
      </c>
      <c r="C10305">
        <v>11</v>
      </c>
      <c r="D10305" t="s">
        <v>11</v>
      </c>
      <c r="E10305" t="s">
        <v>10</v>
      </c>
      <c r="F10305">
        <v>337</v>
      </c>
      <c r="G10305">
        <v>378</v>
      </c>
      <c r="H10305" s="8">
        <v>2.7109999999999999</v>
      </c>
      <c r="I10305" s="8">
        <v>1.2595551039999999</v>
      </c>
    </row>
    <row r="10306" spans="1:9" x14ac:dyDescent="0.25">
      <c r="A10306">
        <v>2022</v>
      </c>
      <c r="B10306">
        <v>8</v>
      </c>
      <c r="C10306">
        <v>11</v>
      </c>
      <c r="D10306" t="s">
        <v>11</v>
      </c>
      <c r="E10306" t="s">
        <v>11</v>
      </c>
      <c r="F10306">
        <v>277</v>
      </c>
      <c r="G10306">
        <v>372</v>
      </c>
      <c r="H10306" s="8">
        <v>1.6870000000000001</v>
      </c>
      <c r="I10306" s="8">
        <v>0.97213132499999999</v>
      </c>
    </row>
    <row r="10307" spans="1:9" x14ac:dyDescent="0.25">
      <c r="A10307">
        <v>2022</v>
      </c>
      <c r="B10307">
        <v>8</v>
      </c>
      <c r="C10307">
        <v>11</v>
      </c>
      <c r="D10307" t="s">
        <v>11</v>
      </c>
      <c r="E10307" t="s">
        <v>12</v>
      </c>
      <c r="F10307">
        <v>318</v>
      </c>
      <c r="G10307">
        <v>398</v>
      </c>
      <c r="H10307" s="8">
        <v>1.6970000000000001</v>
      </c>
      <c r="I10307" s="8">
        <v>1.669190521</v>
      </c>
    </row>
    <row r="10308" spans="1:9" x14ac:dyDescent="0.25">
      <c r="A10308">
        <v>2022</v>
      </c>
      <c r="B10308">
        <v>8</v>
      </c>
      <c r="C10308">
        <v>11</v>
      </c>
      <c r="D10308" t="s">
        <v>12</v>
      </c>
      <c r="E10308" t="s">
        <v>10</v>
      </c>
      <c r="F10308">
        <v>70</v>
      </c>
      <c r="G10308">
        <v>97</v>
      </c>
      <c r="H10308" s="8">
        <v>0.24</v>
      </c>
      <c r="I10308" s="8">
        <v>0.24184011899999999</v>
      </c>
    </row>
    <row r="10309" spans="1:9" x14ac:dyDescent="0.25">
      <c r="A10309">
        <v>2022</v>
      </c>
      <c r="B10309">
        <v>8</v>
      </c>
      <c r="C10309">
        <v>11</v>
      </c>
      <c r="D10309" t="s">
        <v>12</v>
      </c>
      <c r="E10309" t="s">
        <v>11</v>
      </c>
      <c r="F10309">
        <v>69</v>
      </c>
      <c r="G10309">
        <v>76</v>
      </c>
      <c r="H10309" s="8">
        <v>0.23599999999999999</v>
      </c>
      <c r="I10309" s="8">
        <v>0.126111998</v>
      </c>
    </row>
    <row r="10310" spans="1:9" x14ac:dyDescent="0.25">
      <c r="A10310">
        <v>2022</v>
      </c>
      <c r="B10310">
        <v>8</v>
      </c>
      <c r="C10310">
        <v>11</v>
      </c>
      <c r="D10310" t="s">
        <v>12</v>
      </c>
      <c r="E10310" t="s">
        <v>12</v>
      </c>
      <c r="F10310">
        <v>152</v>
      </c>
      <c r="G10310">
        <v>176</v>
      </c>
      <c r="H10310" s="8">
        <v>0.71499999999999997</v>
      </c>
      <c r="I10310" s="8">
        <v>2.352097981</v>
      </c>
    </row>
    <row r="10311" spans="1:9" x14ac:dyDescent="0.25">
      <c r="A10311">
        <v>2022</v>
      </c>
      <c r="B10311">
        <v>8</v>
      </c>
      <c r="C10311">
        <v>12</v>
      </c>
      <c r="D10311" t="s">
        <v>10</v>
      </c>
      <c r="E10311" t="s">
        <v>10</v>
      </c>
      <c r="F10311">
        <v>124</v>
      </c>
      <c r="G10311">
        <v>119</v>
      </c>
      <c r="H10311" s="8">
        <v>0.44600000000000001</v>
      </c>
      <c r="I10311" s="8">
        <v>7.6665716253999996</v>
      </c>
    </row>
    <row r="10312" spans="1:9" x14ac:dyDescent="0.25">
      <c r="A10312">
        <v>2022</v>
      </c>
      <c r="B10312">
        <v>8</v>
      </c>
      <c r="C10312">
        <v>12</v>
      </c>
      <c r="D10312" t="s">
        <v>10</v>
      </c>
      <c r="E10312" t="s">
        <v>11</v>
      </c>
      <c r="F10312">
        <v>87</v>
      </c>
      <c r="G10312">
        <v>105</v>
      </c>
      <c r="H10312" s="8">
        <v>0.59</v>
      </c>
      <c r="I10312" s="8">
        <v>0.95548967799999995</v>
      </c>
    </row>
    <row r="10313" spans="1:9" x14ac:dyDescent="0.25">
      <c r="A10313">
        <v>2022</v>
      </c>
      <c r="B10313">
        <v>8</v>
      </c>
      <c r="C10313">
        <v>12</v>
      </c>
      <c r="D10313" t="s">
        <v>10</v>
      </c>
      <c r="E10313" t="s">
        <v>12</v>
      </c>
      <c r="F10313">
        <v>132</v>
      </c>
      <c r="G10313">
        <v>138</v>
      </c>
      <c r="H10313" s="8">
        <v>1.0089999999999999</v>
      </c>
      <c r="I10313" s="8">
        <v>2.9868857489999998</v>
      </c>
    </row>
    <row r="10314" spans="1:9" x14ac:dyDescent="0.25">
      <c r="A10314">
        <v>2022</v>
      </c>
      <c r="B10314">
        <v>8</v>
      </c>
      <c r="C10314">
        <v>12</v>
      </c>
      <c r="D10314" t="s">
        <v>11</v>
      </c>
      <c r="E10314" t="s">
        <v>10</v>
      </c>
      <c r="F10314">
        <v>327</v>
      </c>
      <c r="G10314">
        <v>318</v>
      </c>
      <c r="H10314" s="8">
        <v>1.885</v>
      </c>
      <c r="I10314" s="8">
        <v>4.1864766060000003</v>
      </c>
    </row>
    <row r="10315" spans="1:9" x14ac:dyDescent="0.25">
      <c r="A10315">
        <v>2022</v>
      </c>
      <c r="B10315">
        <v>8</v>
      </c>
      <c r="C10315">
        <v>12</v>
      </c>
      <c r="D10315" t="s">
        <v>11</v>
      </c>
      <c r="E10315" t="s">
        <v>11</v>
      </c>
      <c r="F10315">
        <v>321</v>
      </c>
      <c r="G10315">
        <v>411</v>
      </c>
      <c r="H10315" s="8">
        <v>2.798</v>
      </c>
      <c r="I10315" s="8">
        <v>1.2826546459999999</v>
      </c>
    </row>
    <row r="10316" spans="1:9" x14ac:dyDescent="0.25">
      <c r="A10316">
        <v>2022</v>
      </c>
      <c r="B10316">
        <v>8</v>
      </c>
      <c r="C10316">
        <v>12</v>
      </c>
      <c r="D10316" t="s">
        <v>11</v>
      </c>
      <c r="E10316" t="s">
        <v>12</v>
      </c>
      <c r="F10316">
        <v>395</v>
      </c>
      <c r="G10316">
        <v>466</v>
      </c>
      <c r="H10316" s="8">
        <v>2.5659999999999998</v>
      </c>
      <c r="I10316" s="8">
        <v>2.1243525170000002</v>
      </c>
    </row>
    <row r="10317" spans="1:9" x14ac:dyDescent="0.25">
      <c r="A10317">
        <v>2022</v>
      </c>
      <c r="B10317">
        <v>8</v>
      </c>
      <c r="C10317">
        <v>12</v>
      </c>
      <c r="D10317" t="s">
        <v>12</v>
      </c>
      <c r="E10317" t="s">
        <v>10</v>
      </c>
      <c r="F10317">
        <v>130</v>
      </c>
      <c r="G10317">
        <v>117</v>
      </c>
      <c r="H10317" s="8">
        <v>1.083</v>
      </c>
      <c r="I10317" s="8">
        <v>4.9985038749999999</v>
      </c>
    </row>
    <row r="10318" spans="1:9" x14ac:dyDescent="0.25">
      <c r="A10318">
        <v>2022</v>
      </c>
      <c r="B10318">
        <v>8</v>
      </c>
      <c r="C10318">
        <v>12</v>
      </c>
      <c r="D10318" t="s">
        <v>12</v>
      </c>
      <c r="E10318" t="s">
        <v>11</v>
      </c>
      <c r="F10318">
        <v>74</v>
      </c>
      <c r="G10318">
        <v>91</v>
      </c>
      <c r="H10318" s="8">
        <v>0.44500000000000001</v>
      </c>
      <c r="I10318" s="8">
        <v>0.29552802700000003</v>
      </c>
    </row>
    <row r="10319" spans="1:9" x14ac:dyDescent="0.25">
      <c r="A10319">
        <v>2022</v>
      </c>
      <c r="B10319">
        <v>8</v>
      </c>
      <c r="C10319">
        <v>12</v>
      </c>
      <c r="D10319" t="s">
        <v>12</v>
      </c>
      <c r="E10319" t="s">
        <v>12</v>
      </c>
      <c r="F10319">
        <v>214</v>
      </c>
      <c r="G10319">
        <v>260</v>
      </c>
      <c r="H10319" s="8">
        <v>1.23</v>
      </c>
      <c r="I10319" s="8">
        <v>2.3393894890000002</v>
      </c>
    </row>
    <row r="10320" spans="1:9" x14ac:dyDescent="0.25">
      <c r="A10320">
        <v>2022</v>
      </c>
      <c r="B10320">
        <v>8</v>
      </c>
      <c r="C10320">
        <v>13</v>
      </c>
      <c r="D10320" t="s">
        <v>10</v>
      </c>
      <c r="E10320" t="s">
        <v>10</v>
      </c>
      <c r="F10320">
        <v>5409</v>
      </c>
      <c r="G10320">
        <v>6545</v>
      </c>
      <c r="H10320" s="8">
        <v>159.977</v>
      </c>
      <c r="I10320" s="8">
        <v>1938.254380815413</v>
      </c>
    </row>
    <row r="10321" spans="1:9" x14ac:dyDescent="0.25">
      <c r="A10321">
        <v>2022</v>
      </c>
      <c r="B10321">
        <v>8</v>
      </c>
      <c r="C10321">
        <v>13</v>
      </c>
      <c r="D10321" t="s">
        <v>10</v>
      </c>
      <c r="E10321" t="s">
        <v>11</v>
      </c>
      <c r="F10321">
        <v>3523</v>
      </c>
      <c r="G10321">
        <v>6268</v>
      </c>
      <c r="H10321" s="8">
        <v>708.95799999999997</v>
      </c>
      <c r="I10321" s="8">
        <v>1044.2562198506771</v>
      </c>
    </row>
    <row r="10322" spans="1:9" x14ac:dyDescent="0.25">
      <c r="A10322">
        <v>2022</v>
      </c>
      <c r="B10322">
        <v>8</v>
      </c>
      <c r="C10322">
        <v>13</v>
      </c>
      <c r="D10322" t="s">
        <v>10</v>
      </c>
      <c r="E10322" t="s">
        <v>12</v>
      </c>
      <c r="F10322">
        <v>4364</v>
      </c>
      <c r="G10322">
        <v>6058</v>
      </c>
      <c r="H10322" s="8">
        <v>78.093999999999994</v>
      </c>
      <c r="I10322" s="8">
        <v>296.82840275000001</v>
      </c>
    </row>
    <row r="10323" spans="1:9" x14ac:dyDescent="0.25">
      <c r="A10323">
        <v>2022</v>
      </c>
      <c r="B10323">
        <v>8</v>
      </c>
      <c r="C10323">
        <v>13</v>
      </c>
      <c r="D10323" t="s">
        <v>11</v>
      </c>
      <c r="E10323" t="s">
        <v>10</v>
      </c>
      <c r="F10323">
        <v>5401</v>
      </c>
      <c r="G10323">
        <v>15264</v>
      </c>
      <c r="H10323" s="8">
        <v>306.375</v>
      </c>
      <c r="I10323" s="8">
        <v>308.51008874733333</v>
      </c>
    </row>
    <row r="10324" spans="1:9" x14ac:dyDescent="0.25">
      <c r="A10324">
        <v>2022</v>
      </c>
      <c r="B10324">
        <v>8</v>
      </c>
      <c r="C10324">
        <v>13</v>
      </c>
      <c r="D10324" t="s">
        <v>11</v>
      </c>
      <c r="E10324" t="s">
        <v>11</v>
      </c>
      <c r="F10324">
        <v>5338</v>
      </c>
      <c r="G10324">
        <v>18885</v>
      </c>
      <c r="H10324" s="8">
        <v>397.91199999999998</v>
      </c>
      <c r="I10324" s="8">
        <v>390.32708052360573</v>
      </c>
    </row>
    <row r="10325" spans="1:9" x14ac:dyDescent="0.25">
      <c r="A10325">
        <v>2022</v>
      </c>
      <c r="B10325">
        <v>8</v>
      </c>
      <c r="C10325">
        <v>13</v>
      </c>
      <c r="D10325" t="s">
        <v>11</v>
      </c>
      <c r="E10325" t="s">
        <v>12</v>
      </c>
      <c r="F10325">
        <v>6209</v>
      </c>
      <c r="G10325">
        <v>31148</v>
      </c>
      <c r="H10325" s="8">
        <v>339.50299999999999</v>
      </c>
      <c r="I10325" s="8">
        <v>640.16698905068006</v>
      </c>
    </row>
    <row r="10326" spans="1:9" x14ac:dyDescent="0.25">
      <c r="A10326">
        <v>2022</v>
      </c>
      <c r="B10326">
        <v>8</v>
      </c>
      <c r="C10326">
        <v>13</v>
      </c>
      <c r="D10326" t="s">
        <v>12</v>
      </c>
      <c r="E10326" t="s">
        <v>10</v>
      </c>
      <c r="F10326">
        <v>4532</v>
      </c>
      <c r="G10326">
        <v>6694</v>
      </c>
      <c r="H10326" s="8">
        <v>150.352</v>
      </c>
      <c r="I10326" s="8">
        <v>493.31656810049998</v>
      </c>
    </row>
    <row r="10327" spans="1:9" x14ac:dyDescent="0.25">
      <c r="A10327">
        <v>2022</v>
      </c>
      <c r="B10327">
        <v>8</v>
      </c>
      <c r="C10327">
        <v>13</v>
      </c>
      <c r="D10327" t="s">
        <v>12</v>
      </c>
      <c r="E10327" t="s">
        <v>11</v>
      </c>
      <c r="F10327">
        <v>3615</v>
      </c>
      <c r="G10327">
        <v>8824</v>
      </c>
      <c r="H10327" s="8">
        <v>133.15799999999999</v>
      </c>
      <c r="I10327" s="8">
        <v>241.83556154460001</v>
      </c>
    </row>
    <row r="10328" spans="1:9" x14ac:dyDescent="0.25">
      <c r="A10328">
        <v>2022</v>
      </c>
      <c r="B10328">
        <v>8</v>
      </c>
      <c r="C10328">
        <v>13</v>
      </c>
      <c r="D10328" t="s">
        <v>12</v>
      </c>
      <c r="E10328" t="s">
        <v>12</v>
      </c>
      <c r="F10328">
        <v>6785</v>
      </c>
      <c r="G10328">
        <v>14869</v>
      </c>
      <c r="H10328" s="8">
        <v>278.28800000000001</v>
      </c>
      <c r="I10328" s="8">
        <v>661.20992312150793</v>
      </c>
    </row>
    <row r="10329" spans="1:9" x14ac:dyDescent="0.25">
      <c r="A10329">
        <v>2022</v>
      </c>
      <c r="B10329">
        <v>8</v>
      </c>
      <c r="C10329">
        <v>14</v>
      </c>
      <c r="D10329" t="s">
        <v>10</v>
      </c>
      <c r="E10329" t="s">
        <v>10</v>
      </c>
      <c r="F10329">
        <v>738</v>
      </c>
      <c r="G10329">
        <v>796</v>
      </c>
      <c r="H10329" s="8">
        <v>6.5730000000000004</v>
      </c>
      <c r="I10329" s="8">
        <v>34.093943301000003</v>
      </c>
    </row>
    <row r="10330" spans="1:9" x14ac:dyDescent="0.25">
      <c r="A10330">
        <v>2022</v>
      </c>
      <c r="B10330">
        <v>8</v>
      </c>
      <c r="C10330">
        <v>14</v>
      </c>
      <c r="D10330" t="s">
        <v>10</v>
      </c>
      <c r="E10330" t="s">
        <v>11</v>
      </c>
      <c r="F10330">
        <v>256</v>
      </c>
      <c r="G10330">
        <v>472</v>
      </c>
      <c r="H10330" s="8">
        <v>3.1640000000000001</v>
      </c>
      <c r="I10330" s="8">
        <v>8.9261736890000005</v>
      </c>
    </row>
    <row r="10331" spans="1:9" x14ac:dyDescent="0.25">
      <c r="A10331">
        <v>2022</v>
      </c>
      <c r="B10331">
        <v>8</v>
      </c>
      <c r="C10331">
        <v>14</v>
      </c>
      <c r="D10331" t="s">
        <v>10</v>
      </c>
      <c r="E10331" t="s">
        <v>12</v>
      </c>
      <c r="F10331">
        <v>435</v>
      </c>
      <c r="G10331">
        <v>465</v>
      </c>
      <c r="H10331" s="8">
        <v>4.5990000000000002</v>
      </c>
      <c r="I10331" s="8">
        <v>7.1786375509999996</v>
      </c>
    </row>
    <row r="10332" spans="1:9" x14ac:dyDescent="0.25">
      <c r="A10332">
        <v>2022</v>
      </c>
      <c r="B10332">
        <v>8</v>
      </c>
      <c r="C10332">
        <v>14</v>
      </c>
      <c r="D10332" t="s">
        <v>11</v>
      </c>
      <c r="E10332" t="s">
        <v>10</v>
      </c>
      <c r="F10332">
        <v>1277</v>
      </c>
      <c r="G10332">
        <v>1925</v>
      </c>
      <c r="H10332" s="8">
        <v>19.288</v>
      </c>
      <c r="I10332" s="8">
        <v>17.57043097</v>
      </c>
    </row>
    <row r="10333" spans="1:9" x14ac:dyDescent="0.25">
      <c r="A10333">
        <v>2022</v>
      </c>
      <c r="B10333">
        <v>8</v>
      </c>
      <c r="C10333">
        <v>14</v>
      </c>
      <c r="D10333" t="s">
        <v>11</v>
      </c>
      <c r="E10333" t="s">
        <v>11</v>
      </c>
      <c r="F10333">
        <v>703</v>
      </c>
      <c r="G10333">
        <v>1478</v>
      </c>
      <c r="H10333" s="8">
        <v>15.526999999999999</v>
      </c>
      <c r="I10333" s="8">
        <v>14.531500888</v>
      </c>
    </row>
    <row r="10334" spans="1:9" x14ac:dyDescent="0.25">
      <c r="A10334">
        <v>2022</v>
      </c>
      <c r="B10334">
        <v>8</v>
      </c>
      <c r="C10334">
        <v>14</v>
      </c>
      <c r="D10334" t="s">
        <v>11</v>
      </c>
      <c r="E10334" t="s">
        <v>12</v>
      </c>
      <c r="F10334">
        <v>1126</v>
      </c>
      <c r="G10334">
        <v>1957</v>
      </c>
      <c r="H10334" s="8">
        <v>15.898</v>
      </c>
      <c r="I10334" s="8">
        <v>11.3478669735</v>
      </c>
    </row>
    <row r="10335" spans="1:9" x14ac:dyDescent="0.25">
      <c r="A10335">
        <v>2022</v>
      </c>
      <c r="B10335">
        <v>8</v>
      </c>
      <c r="C10335">
        <v>14</v>
      </c>
      <c r="D10335" t="s">
        <v>12</v>
      </c>
      <c r="E10335" t="s">
        <v>10</v>
      </c>
      <c r="F10335">
        <v>532</v>
      </c>
      <c r="G10335">
        <v>529</v>
      </c>
      <c r="H10335" s="8">
        <v>6.6269999999999998</v>
      </c>
      <c r="I10335" s="8">
        <v>14.308371009</v>
      </c>
    </row>
    <row r="10336" spans="1:9" x14ac:dyDescent="0.25">
      <c r="A10336">
        <v>2022</v>
      </c>
      <c r="B10336">
        <v>8</v>
      </c>
      <c r="C10336">
        <v>14</v>
      </c>
      <c r="D10336" t="s">
        <v>12</v>
      </c>
      <c r="E10336" t="s">
        <v>11</v>
      </c>
      <c r="F10336">
        <v>189</v>
      </c>
      <c r="G10336">
        <v>416</v>
      </c>
      <c r="H10336" s="8">
        <v>2.3039999999999998</v>
      </c>
      <c r="I10336" s="8">
        <v>1.483990462</v>
      </c>
    </row>
    <row r="10337" spans="1:9" x14ac:dyDescent="0.25">
      <c r="A10337">
        <v>2022</v>
      </c>
      <c r="B10337">
        <v>8</v>
      </c>
      <c r="C10337">
        <v>14</v>
      </c>
      <c r="D10337" t="s">
        <v>12</v>
      </c>
      <c r="E10337" t="s">
        <v>12</v>
      </c>
      <c r="F10337">
        <v>560</v>
      </c>
      <c r="G10337">
        <v>853</v>
      </c>
      <c r="H10337" s="8">
        <v>6.5709999999999997</v>
      </c>
      <c r="I10337" s="8">
        <v>10.70479752</v>
      </c>
    </row>
    <row r="10338" spans="1:9" x14ac:dyDescent="0.25">
      <c r="A10338">
        <v>2022</v>
      </c>
      <c r="B10338">
        <v>8</v>
      </c>
      <c r="C10338">
        <v>15</v>
      </c>
      <c r="D10338" t="s">
        <v>10</v>
      </c>
      <c r="E10338" t="s">
        <v>10</v>
      </c>
      <c r="F10338">
        <v>144</v>
      </c>
      <c r="G10338">
        <v>59</v>
      </c>
      <c r="H10338" s="8">
        <v>0.97199999999999998</v>
      </c>
      <c r="I10338" s="8">
        <v>3.406363158</v>
      </c>
    </row>
    <row r="10339" spans="1:9" x14ac:dyDescent="0.25">
      <c r="A10339">
        <v>2022</v>
      </c>
      <c r="B10339">
        <v>8</v>
      </c>
      <c r="C10339">
        <v>15</v>
      </c>
      <c r="D10339" t="s">
        <v>10</v>
      </c>
      <c r="E10339" t="s">
        <v>11</v>
      </c>
      <c r="F10339">
        <v>50</v>
      </c>
      <c r="G10339">
        <v>78</v>
      </c>
      <c r="H10339" s="8">
        <v>0.49399999999999999</v>
      </c>
      <c r="I10339" s="8">
        <v>0.32468986799999999</v>
      </c>
    </row>
    <row r="10340" spans="1:9" x14ac:dyDescent="0.25">
      <c r="A10340">
        <v>2022</v>
      </c>
      <c r="B10340">
        <v>8</v>
      </c>
      <c r="C10340">
        <v>15</v>
      </c>
      <c r="D10340" t="s">
        <v>10</v>
      </c>
      <c r="E10340" t="s">
        <v>12</v>
      </c>
      <c r="F10340">
        <v>66</v>
      </c>
      <c r="G10340">
        <v>75</v>
      </c>
      <c r="H10340" s="8">
        <v>0.56699999999999995</v>
      </c>
      <c r="I10340" s="8">
        <v>1.3243602830000001</v>
      </c>
    </row>
    <row r="10341" spans="1:9" x14ac:dyDescent="0.25">
      <c r="A10341">
        <v>2022</v>
      </c>
      <c r="B10341">
        <v>8</v>
      </c>
      <c r="C10341">
        <v>15</v>
      </c>
      <c r="D10341" t="s">
        <v>11</v>
      </c>
      <c r="E10341" t="s">
        <v>10</v>
      </c>
      <c r="F10341">
        <v>368</v>
      </c>
      <c r="G10341">
        <v>784</v>
      </c>
      <c r="H10341" s="8">
        <v>6.8769999999999998</v>
      </c>
      <c r="I10341" s="8">
        <v>2.6437098790000002</v>
      </c>
    </row>
    <row r="10342" spans="1:9" x14ac:dyDescent="0.25">
      <c r="A10342">
        <v>2022</v>
      </c>
      <c r="B10342">
        <v>8</v>
      </c>
      <c r="C10342">
        <v>15</v>
      </c>
      <c r="D10342" t="s">
        <v>11</v>
      </c>
      <c r="E10342" t="s">
        <v>11</v>
      </c>
      <c r="F10342">
        <v>188</v>
      </c>
      <c r="G10342">
        <v>264</v>
      </c>
      <c r="H10342" s="8">
        <v>1.6259999999999999</v>
      </c>
      <c r="I10342" s="8">
        <v>1.197869254</v>
      </c>
    </row>
    <row r="10343" spans="1:9" x14ac:dyDescent="0.25">
      <c r="A10343">
        <v>2022</v>
      </c>
      <c r="B10343">
        <v>8</v>
      </c>
      <c r="C10343">
        <v>15</v>
      </c>
      <c r="D10343" t="s">
        <v>11</v>
      </c>
      <c r="E10343" t="s">
        <v>12</v>
      </c>
      <c r="F10343">
        <v>262</v>
      </c>
      <c r="G10343">
        <v>305</v>
      </c>
      <c r="H10343" s="8">
        <v>1.86</v>
      </c>
      <c r="I10343" s="8">
        <v>1.33747656</v>
      </c>
    </row>
    <row r="10344" spans="1:9" x14ac:dyDescent="0.25">
      <c r="A10344">
        <v>2022</v>
      </c>
      <c r="B10344">
        <v>8</v>
      </c>
      <c r="C10344">
        <v>15</v>
      </c>
      <c r="D10344" t="s">
        <v>12</v>
      </c>
      <c r="E10344" t="s">
        <v>10</v>
      </c>
      <c r="F10344">
        <v>103</v>
      </c>
      <c r="G10344">
        <v>75</v>
      </c>
      <c r="H10344" s="8">
        <v>1.968</v>
      </c>
      <c r="I10344" s="8"/>
    </row>
    <row r="10345" spans="1:9" x14ac:dyDescent="0.25">
      <c r="A10345">
        <v>2022</v>
      </c>
      <c r="B10345">
        <v>8</v>
      </c>
      <c r="C10345">
        <v>15</v>
      </c>
      <c r="D10345" t="s">
        <v>12</v>
      </c>
      <c r="E10345" t="s">
        <v>11</v>
      </c>
      <c r="F10345">
        <v>40</v>
      </c>
      <c r="G10345">
        <v>57</v>
      </c>
      <c r="H10345" s="8">
        <v>0.17699999999999999</v>
      </c>
      <c r="I10345" s="8">
        <v>3.3860996999999997E-2</v>
      </c>
    </row>
    <row r="10346" spans="1:9" x14ac:dyDescent="0.25">
      <c r="A10346">
        <v>2022</v>
      </c>
      <c r="B10346">
        <v>8</v>
      </c>
      <c r="C10346">
        <v>15</v>
      </c>
      <c r="D10346" t="s">
        <v>12</v>
      </c>
      <c r="E10346" t="s">
        <v>12</v>
      </c>
      <c r="F10346">
        <v>127</v>
      </c>
      <c r="G10346">
        <v>188</v>
      </c>
      <c r="H10346" s="8">
        <v>0.86</v>
      </c>
      <c r="I10346" s="8">
        <v>0.60955911200000001</v>
      </c>
    </row>
    <row r="10347" spans="1:9" x14ac:dyDescent="0.25">
      <c r="A10347">
        <v>2022</v>
      </c>
      <c r="B10347">
        <v>8</v>
      </c>
      <c r="C10347">
        <v>16</v>
      </c>
      <c r="D10347" t="s">
        <v>10</v>
      </c>
      <c r="E10347" t="s">
        <v>10</v>
      </c>
      <c r="F10347">
        <v>2037</v>
      </c>
      <c r="G10347">
        <v>3400</v>
      </c>
      <c r="H10347" s="8">
        <v>36.426000000000002</v>
      </c>
      <c r="I10347" s="8">
        <v>162.03134077999999</v>
      </c>
    </row>
    <row r="10348" spans="1:9" x14ac:dyDescent="0.25">
      <c r="A10348">
        <v>2022</v>
      </c>
      <c r="B10348">
        <v>8</v>
      </c>
      <c r="C10348">
        <v>16</v>
      </c>
      <c r="D10348" t="s">
        <v>10</v>
      </c>
      <c r="E10348" t="s">
        <v>11</v>
      </c>
      <c r="F10348">
        <v>1171</v>
      </c>
      <c r="G10348">
        <v>2845</v>
      </c>
      <c r="H10348" s="8">
        <v>47.082000000000001</v>
      </c>
      <c r="I10348" s="8">
        <v>33.210079494847221</v>
      </c>
    </row>
    <row r="10349" spans="1:9" x14ac:dyDescent="0.25">
      <c r="A10349">
        <v>2022</v>
      </c>
      <c r="B10349">
        <v>8</v>
      </c>
      <c r="C10349">
        <v>16</v>
      </c>
      <c r="D10349" t="s">
        <v>10</v>
      </c>
      <c r="E10349" t="s">
        <v>12</v>
      </c>
      <c r="F10349">
        <v>1274</v>
      </c>
      <c r="G10349">
        <v>1606</v>
      </c>
      <c r="H10349" s="8">
        <v>12.795999999999999</v>
      </c>
      <c r="I10349" s="8">
        <v>32.132009451000002</v>
      </c>
    </row>
    <row r="10350" spans="1:9" x14ac:dyDescent="0.25">
      <c r="A10350">
        <v>2022</v>
      </c>
      <c r="B10350">
        <v>8</v>
      </c>
      <c r="C10350">
        <v>16</v>
      </c>
      <c r="D10350" t="s">
        <v>11</v>
      </c>
      <c r="E10350" t="s">
        <v>10</v>
      </c>
      <c r="F10350">
        <v>2894</v>
      </c>
      <c r="G10350">
        <v>5604</v>
      </c>
      <c r="H10350" s="8">
        <v>120.18899999999999</v>
      </c>
      <c r="I10350" s="8">
        <v>69.135236703000004</v>
      </c>
    </row>
    <row r="10351" spans="1:9" x14ac:dyDescent="0.25">
      <c r="A10351">
        <v>2022</v>
      </c>
      <c r="B10351">
        <v>8</v>
      </c>
      <c r="C10351">
        <v>16</v>
      </c>
      <c r="D10351" t="s">
        <v>11</v>
      </c>
      <c r="E10351" t="s">
        <v>11</v>
      </c>
      <c r="F10351">
        <v>2499</v>
      </c>
      <c r="G10351">
        <v>6751</v>
      </c>
      <c r="H10351" s="8">
        <v>221.00899999999999</v>
      </c>
      <c r="I10351" s="8">
        <v>106.26960084335609</v>
      </c>
    </row>
    <row r="10352" spans="1:9" x14ac:dyDescent="0.25">
      <c r="A10352">
        <v>2022</v>
      </c>
      <c r="B10352">
        <v>8</v>
      </c>
      <c r="C10352">
        <v>16</v>
      </c>
      <c r="D10352" t="s">
        <v>11</v>
      </c>
      <c r="E10352" t="s">
        <v>12</v>
      </c>
      <c r="F10352">
        <v>2507</v>
      </c>
      <c r="G10352">
        <v>5991</v>
      </c>
      <c r="H10352" s="8">
        <v>83.084999999999994</v>
      </c>
      <c r="I10352" s="8">
        <v>46.258020163326393</v>
      </c>
    </row>
    <row r="10353" spans="1:9" x14ac:dyDescent="0.25">
      <c r="A10353">
        <v>2022</v>
      </c>
      <c r="B10353">
        <v>8</v>
      </c>
      <c r="C10353">
        <v>16</v>
      </c>
      <c r="D10353" t="s">
        <v>12</v>
      </c>
      <c r="E10353" t="s">
        <v>10</v>
      </c>
      <c r="F10353">
        <v>1355</v>
      </c>
      <c r="G10353">
        <v>2320</v>
      </c>
      <c r="H10353" s="8">
        <v>31.98</v>
      </c>
      <c r="I10353" s="8">
        <v>61.789604793000002</v>
      </c>
    </row>
    <row r="10354" spans="1:9" x14ac:dyDescent="0.25">
      <c r="A10354">
        <v>2022</v>
      </c>
      <c r="B10354">
        <v>8</v>
      </c>
      <c r="C10354">
        <v>16</v>
      </c>
      <c r="D10354" t="s">
        <v>12</v>
      </c>
      <c r="E10354" t="s">
        <v>11</v>
      </c>
      <c r="F10354">
        <v>824</v>
      </c>
      <c r="G10354">
        <v>2592</v>
      </c>
      <c r="H10354" s="8">
        <v>33.728000000000002</v>
      </c>
      <c r="I10354" s="8">
        <v>10.402429434</v>
      </c>
    </row>
    <row r="10355" spans="1:9" x14ac:dyDescent="0.25">
      <c r="A10355">
        <v>2022</v>
      </c>
      <c r="B10355">
        <v>8</v>
      </c>
      <c r="C10355">
        <v>16</v>
      </c>
      <c r="D10355" t="s">
        <v>12</v>
      </c>
      <c r="E10355" t="s">
        <v>12</v>
      </c>
      <c r="F10355">
        <v>1506</v>
      </c>
      <c r="G10355">
        <v>2922</v>
      </c>
      <c r="H10355" s="8">
        <v>41.189</v>
      </c>
      <c r="I10355" s="8">
        <v>31.208498378000002</v>
      </c>
    </row>
    <row r="10356" spans="1:9" x14ac:dyDescent="0.25">
      <c r="A10356">
        <v>2022</v>
      </c>
      <c r="B10356">
        <v>9</v>
      </c>
      <c r="C10356">
        <v>1</v>
      </c>
      <c r="D10356" t="s">
        <v>10</v>
      </c>
      <c r="E10356" t="s">
        <v>10</v>
      </c>
      <c r="F10356">
        <v>59</v>
      </c>
      <c r="G10356">
        <v>65</v>
      </c>
      <c r="H10356" s="8">
        <v>0.247</v>
      </c>
      <c r="I10356" s="8">
        <v>0.28337322199999998</v>
      </c>
    </row>
    <row r="10357" spans="1:9" x14ac:dyDescent="0.25">
      <c r="A10357">
        <v>2022</v>
      </c>
      <c r="B10357">
        <v>9</v>
      </c>
      <c r="C10357">
        <v>1</v>
      </c>
      <c r="D10357" t="s">
        <v>10</v>
      </c>
      <c r="E10357" t="s">
        <v>11</v>
      </c>
      <c r="F10357">
        <v>97</v>
      </c>
      <c r="G10357">
        <v>89</v>
      </c>
      <c r="H10357" s="8">
        <v>0.436</v>
      </c>
      <c r="I10357" s="8">
        <v>0.99142032099999999</v>
      </c>
    </row>
    <row r="10358" spans="1:9" x14ac:dyDescent="0.25">
      <c r="A10358">
        <v>2022</v>
      </c>
      <c r="B10358">
        <v>9</v>
      </c>
      <c r="C10358">
        <v>1</v>
      </c>
      <c r="D10358" t="s">
        <v>10</v>
      </c>
      <c r="E10358" t="s">
        <v>12</v>
      </c>
      <c r="F10358">
        <v>75</v>
      </c>
      <c r="G10358">
        <v>85</v>
      </c>
      <c r="H10358" s="8">
        <v>0.28599999999999998</v>
      </c>
      <c r="I10358" s="8">
        <v>0.87969311500000003</v>
      </c>
    </row>
    <row r="10359" spans="1:9" x14ac:dyDescent="0.25">
      <c r="A10359">
        <v>2022</v>
      </c>
      <c r="B10359">
        <v>9</v>
      </c>
      <c r="C10359">
        <v>1</v>
      </c>
      <c r="D10359" t="s">
        <v>11</v>
      </c>
      <c r="E10359" t="s">
        <v>10</v>
      </c>
      <c r="F10359">
        <v>208</v>
      </c>
      <c r="G10359">
        <v>205</v>
      </c>
      <c r="H10359" s="8">
        <v>1.843</v>
      </c>
      <c r="I10359" s="8">
        <v>0.56899641999999995</v>
      </c>
    </row>
    <row r="10360" spans="1:9" x14ac:dyDescent="0.25">
      <c r="A10360">
        <v>2022</v>
      </c>
      <c r="B10360">
        <v>9</v>
      </c>
      <c r="C10360">
        <v>1</v>
      </c>
      <c r="D10360" t="s">
        <v>11</v>
      </c>
      <c r="E10360" t="s">
        <v>11</v>
      </c>
      <c r="F10360">
        <v>220</v>
      </c>
      <c r="G10360">
        <v>314</v>
      </c>
      <c r="H10360" s="8">
        <v>1.9750000000000001</v>
      </c>
      <c r="I10360" s="8">
        <v>0.37969256000000001</v>
      </c>
    </row>
    <row r="10361" spans="1:9" x14ac:dyDescent="0.25">
      <c r="A10361">
        <v>2022</v>
      </c>
      <c r="B10361">
        <v>9</v>
      </c>
      <c r="C10361">
        <v>1</v>
      </c>
      <c r="D10361" t="s">
        <v>11</v>
      </c>
      <c r="E10361" t="s">
        <v>12</v>
      </c>
      <c r="F10361">
        <v>252</v>
      </c>
      <c r="G10361">
        <v>281</v>
      </c>
      <c r="H10361" s="8">
        <v>1.1479999999999999</v>
      </c>
      <c r="I10361" s="8">
        <v>0.93108216899999996</v>
      </c>
    </row>
    <row r="10362" spans="1:9" x14ac:dyDescent="0.25">
      <c r="A10362">
        <v>2022</v>
      </c>
      <c r="B10362">
        <v>9</v>
      </c>
      <c r="C10362">
        <v>1</v>
      </c>
      <c r="D10362" t="s">
        <v>12</v>
      </c>
      <c r="E10362" t="s">
        <v>10</v>
      </c>
      <c r="F10362">
        <v>61</v>
      </c>
      <c r="G10362">
        <v>123</v>
      </c>
      <c r="H10362" s="8">
        <v>0.36</v>
      </c>
      <c r="I10362" s="8">
        <v>0.65997097000000005</v>
      </c>
    </row>
    <row r="10363" spans="1:9" x14ac:dyDescent="0.25">
      <c r="A10363">
        <v>2022</v>
      </c>
      <c r="B10363">
        <v>9</v>
      </c>
      <c r="C10363">
        <v>1</v>
      </c>
      <c r="D10363" t="s">
        <v>12</v>
      </c>
      <c r="E10363" t="s">
        <v>11</v>
      </c>
      <c r="F10363">
        <v>45</v>
      </c>
      <c r="G10363">
        <v>325</v>
      </c>
      <c r="H10363" s="8">
        <v>1.1850000000000001</v>
      </c>
      <c r="I10363" s="8">
        <v>2.3288117549999998</v>
      </c>
    </row>
    <row r="10364" spans="1:9" x14ac:dyDescent="0.25">
      <c r="A10364">
        <v>2022</v>
      </c>
      <c r="B10364">
        <v>9</v>
      </c>
      <c r="C10364">
        <v>1</v>
      </c>
      <c r="D10364" t="s">
        <v>12</v>
      </c>
      <c r="E10364" t="s">
        <v>12</v>
      </c>
      <c r="F10364">
        <v>110</v>
      </c>
      <c r="G10364">
        <v>207</v>
      </c>
      <c r="H10364" s="8">
        <v>0.85599999999999998</v>
      </c>
      <c r="I10364" s="8">
        <v>1.227032787</v>
      </c>
    </row>
    <row r="10365" spans="1:9" x14ac:dyDescent="0.25">
      <c r="A10365">
        <v>2022</v>
      </c>
      <c r="B10365">
        <v>9</v>
      </c>
      <c r="C10365">
        <v>2</v>
      </c>
      <c r="D10365" t="s">
        <v>10</v>
      </c>
      <c r="E10365" t="s">
        <v>10</v>
      </c>
      <c r="F10365">
        <v>128</v>
      </c>
      <c r="G10365">
        <v>151</v>
      </c>
      <c r="H10365" s="8">
        <v>0.51200000000000001</v>
      </c>
      <c r="I10365" s="8">
        <v>0.69919799999999999</v>
      </c>
    </row>
    <row r="10366" spans="1:9" x14ac:dyDescent="0.25">
      <c r="A10366">
        <v>2022</v>
      </c>
      <c r="B10366">
        <v>9</v>
      </c>
      <c r="C10366">
        <v>2</v>
      </c>
      <c r="D10366" t="s">
        <v>10</v>
      </c>
      <c r="E10366" t="s">
        <v>11</v>
      </c>
      <c r="F10366">
        <v>151</v>
      </c>
      <c r="G10366">
        <v>252</v>
      </c>
      <c r="H10366" s="8">
        <v>0.84399999999999997</v>
      </c>
      <c r="I10366" s="8">
        <v>0.91284027999999995</v>
      </c>
    </row>
    <row r="10367" spans="1:9" x14ac:dyDescent="0.25">
      <c r="A10367">
        <v>2022</v>
      </c>
      <c r="B10367">
        <v>9</v>
      </c>
      <c r="C10367">
        <v>2</v>
      </c>
      <c r="D10367" t="s">
        <v>10</v>
      </c>
      <c r="E10367" t="s">
        <v>12</v>
      </c>
      <c r="F10367">
        <v>136</v>
      </c>
      <c r="G10367">
        <v>209</v>
      </c>
      <c r="H10367" s="8">
        <v>0.80600000000000005</v>
      </c>
      <c r="I10367" s="8">
        <v>1.964982958</v>
      </c>
    </row>
    <row r="10368" spans="1:9" x14ac:dyDescent="0.25">
      <c r="A10368">
        <v>2022</v>
      </c>
      <c r="B10368">
        <v>9</v>
      </c>
      <c r="C10368">
        <v>2</v>
      </c>
      <c r="D10368" t="s">
        <v>11</v>
      </c>
      <c r="E10368" t="s">
        <v>10</v>
      </c>
      <c r="F10368">
        <v>444</v>
      </c>
      <c r="G10368">
        <v>372</v>
      </c>
      <c r="H10368" s="8">
        <v>4.2229999999999999</v>
      </c>
      <c r="I10368" s="8">
        <v>1.506845024</v>
      </c>
    </row>
    <row r="10369" spans="1:9" x14ac:dyDescent="0.25">
      <c r="A10369">
        <v>2022</v>
      </c>
      <c r="B10369">
        <v>9</v>
      </c>
      <c r="C10369">
        <v>2</v>
      </c>
      <c r="D10369" t="s">
        <v>11</v>
      </c>
      <c r="E10369" t="s">
        <v>11</v>
      </c>
      <c r="F10369">
        <v>411</v>
      </c>
      <c r="G10369">
        <v>504</v>
      </c>
      <c r="H10369" s="8">
        <v>4.5759999999999996</v>
      </c>
      <c r="I10369" s="8">
        <v>2.0723308569999999</v>
      </c>
    </row>
    <row r="10370" spans="1:9" x14ac:dyDescent="0.25">
      <c r="A10370">
        <v>2022</v>
      </c>
      <c r="B10370">
        <v>9</v>
      </c>
      <c r="C10370">
        <v>2</v>
      </c>
      <c r="D10370" t="s">
        <v>11</v>
      </c>
      <c r="E10370" t="s">
        <v>12</v>
      </c>
      <c r="F10370">
        <v>520</v>
      </c>
      <c r="G10370">
        <v>548</v>
      </c>
      <c r="H10370" s="8">
        <v>4.7750000000000004</v>
      </c>
      <c r="I10370" s="8">
        <v>1.72289509</v>
      </c>
    </row>
    <row r="10371" spans="1:9" x14ac:dyDescent="0.25">
      <c r="A10371">
        <v>2022</v>
      </c>
      <c r="B10371">
        <v>9</v>
      </c>
      <c r="C10371">
        <v>2</v>
      </c>
      <c r="D10371" t="s">
        <v>12</v>
      </c>
      <c r="E10371" t="s">
        <v>10</v>
      </c>
      <c r="F10371">
        <v>110</v>
      </c>
      <c r="G10371">
        <v>260</v>
      </c>
      <c r="H10371" s="8">
        <v>2.202</v>
      </c>
      <c r="I10371" s="8">
        <v>1.4291638</v>
      </c>
    </row>
    <row r="10372" spans="1:9" x14ac:dyDescent="0.25">
      <c r="A10372">
        <v>2022</v>
      </c>
      <c r="B10372">
        <v>9</v>
      </c>
      <c r="C10372">
        <v>2</v>
      </c>
      <c r="D10372" t="s">
        <v>12</v>
      </c>
      <c r="E10372" t="s">
        <v>11</v>
      </c>
      <c r="F10372">
        <v>80</v>
      </c>
      <c r="G10372">
        <v>891</v>
      </c>
      <c r="H10372" s="8">
        <v>13.647</v>
      </c>
      <c r="I10372" s="8"/>
    </row>
    <row r="10373" spans="1:9" x14ac:dyDescent="0.25">
      <c r="A10373">
        <v>2022</v>
      </c>
      <c r="B10373">
        <v>9</v>
      </c>
      <c r="C10373">
        <v>2</v>
      </c>
      <c r="D10373" t="s">
        <v>12</v>
      </c>
      <c r="E10373" t="s">
        <v>12</v>
      </c>
      <c r="F10373">
        <v>202</v>
      </c>
      <c r="G10373">
        <v>477</v>
      </c>
      <c r="H10373" s="8">
        <v>2.8820000000000001</v>
      </c>
      <c r="I10373" s="8">
        <v>3.270977029</v>
      </c>
    </row>
    <row r="10374" spans="1:9" x14ac:dyDescent="0.25">
      <c r="A10374">
        <v>2022</v>
      </c>
      <c r="B10374">
        <v>9</v>
      </c>
      <c r="C10374">
        <v>3</v>
      </c>
      <c r="D10374" t="s">
        <v>10</v>
      </c>
      <c r="E10374" t="s">
        <v>10</v>
      </c>
      <c r="F10374">
        <v>68</v>
      </c>
      <c r="G10374">
        <v>79</v>
      </c>
      <c r="H10374" s="8">
        <v>0.22700000000000001</v>
      </c>
      <c r="I10374" s="8">
        <v>0.14986803700000001</v>
      </c>
    </row>
    <row r="10375" spans="1:9" x14ac:dyDescent="0.25">
      <c r="A10375">
        <v>2022</v>
      </c>
      <c r="B10375">
        <v>9</v>
      </c>
      <c r="C10375">
        <v>3</v>
      </c>
      <c r="D10375" t="s">
        <v>10</v>
      </c>
      <c r="E10375" t="s">
        <v>11</v>
      </c>
      <c r="F10375">
        <v>65</v>
      </c>
      <c r="G10375">
        <v>118</v>
      </c>
      <c r="H10375" s="8">
        <v>0.35</v>
      </c>
      <c r="I10375" s="8">
        <v>0.230955154</v>
      </c>
    </row>
    <row r="10376" spans="1:9" x14ac:dyDescent="0.25">
      <c r="A10376">
        <v>2022</v>
      </c>
      <c r="B10376">
        <v>9</v>
      </c>
      <c r="C10376">
        <v>3</v>
      </c>
      <c r="D10376" t="s">
        <v>10</v>
      </c>
      <c r="E10376" t="s">
        <v>12</v>
      </c>
      <c r="F10376">
        <v>53</v>
      </c>
      <c r="G10376">
        <v>90</v>
      </c>
      <c r="H10376" s="8">
        <v>0.16800000000000001</v>
      </c>
      <c r="I10376" s="8">
        <v>0.140495223</v>
      </c>
    </row>
    <row r="10377" spans="1:9" x14ac:dyDescent="0.25">
      <c r="A10377">
        <v>2022</v>
      </c>
      <c r="B10377">
        <v>9</v>
      </c>
      <c r="C10377">
        <v>3</v>
      </c>
      <c r="D10377" t="s">
        <v>11</v>
      </c>
      <c r="E10377" t="s">
        <v>10</v>
      </c>
      <c r="F10377">
        <v>241</v>
      </c>
      <c r="G10377">
        <v>265</v>
      </c>
      <c r="H10377" s="8">
        <v>2.2010000000000001</v>
      </c>
      <c r="I10377" s="8">
        <v>0.75853915100000002</v>
      </c>
    </row>
    <row r="10378" spans="1:9" x14ac:dyDescent="0.25">
      <c r="A10378">
        <v>2022</v>
      </c>
      <c r="B10378">
        <v>9</v>
      </c>
      <c r="C10378">
        <v>3</v>
      </c>
      <c r="D10378" t="s">
        <v>11</v>
      </c>
      <c r="E10378" t="s">
        <v>11</v>
      </c>
      <c r="F10378">
        <v>230</v>
      </c>
      <c r="G10378">
        <v>408</v>
      </c>
      <c r="H10378" s="8">
        <v>2.927</v>
      </c>
      <c r="I10378" s="8">
        <v>0.920647349</v>
      </c>
    </row>
    <row r="10379" spans="1:9" x14ac:dyDescent="0.25">
      <c r="A10379">
        <v>2022</v>
      </c>
      <c r="B10379">
        <v>9</v>
      </c>
      <c r="C10379">
        <v>3</v>
      </c>
      <c r="D10379" t="s">
        <v>11</v>
      </c>
      <c r="E10379" t="s">
        <v>12</v>
      </c>
      <c r="F10379">
        <v>198</v>
      </c>
      <c r="G10379">
        <v>255</v>
      </c>
      <c r="H10379" s="8">
        <v>1.532</v>
      </c>
      <c r="I10379" s="8">
        <v>0.50304859099999999</v>
      </c>
    </row>
    <row r="10380" spans="1:9" x14ac:dyDescent="0.25">
      <c r="A10380">
        <v>2022</v>
      </c>
      <c r="B10380">
        <v>9</v>
      </c>
      <c r="C10380">
        <v>3</v>
      </c>
      <c r="D10380" t="s">
        <v>12</v>
      </c>
      <c r="E10380" t="s">
        <v>10</v>
      </c>
      <c r="F10380">
        <v>49</v>
      </c>
      <c r="G10380">
        <v>97</v>
      </c>
      <c r="H10380" s="8">
        <v>0.437</v>
      </c>
      <c r="I10380" s="8">
        <v>0.23215661900000001</v>
      </c>
    </row>
    <row r="10381" spans="1:9" x14ac:dyDescent="0.25">
      <c r="A10381">
        <v>2022</v>
      </c>
      <c r="B10381">
        <v>9</v>
      </c>
      <c r="C10381">
        <v>3</v>
      </c>
      <c r="D10381" t="s">
        <v>12</v>
      </c>
      <c r="E10381" t="s">
        <v>11</v>
      </c>
      <c r="F10381">
        <v>25</v>
      </c>
      <c r="G10381">
        <v>385</v>
      </c>
      <c r="H10381" s="8">
        <v>3.4239999999999999</v>
      </c>
      <c r="I10381" s="8"/>
    </row>
    <row r="10382" spans="1:9" x14ac:dyDescent="0.25">
      <c r="A10382">
        <v>2022</v>
      </c>
      <c r="B10382">
        <v>9</v>
      </c>
      <c r="C10382">
        <v>3</v>
      </c>
      <c r="D10382" t="s">
        <v>12</v>
      </c>
      <c r="E10382" t="s">
        <v>12</v>
      </c>
      <c r="F10382">
        <v>90</v>
      </c>
      <c r="G10382">
        <v>152</v>
      </c>
      <c r="H10382" s="8">
        <v>0.63100000000000001</v>
      </c>
      <c r="I10382" s="8">
        <v>0.44476175299999998</v>
      </c>
    </row>
    <row r="10383" spans="1:9" x14ac:dyDescent="0.25">
      <c r="A10383">
        <v>2022</v>
      </c>
      <c r="B10383">
        <v>9</v>
      </c>
      <c r="C10383">
        <v>4</v>
      </c>
      <c r="D10383" t="s">
        <v>10</v>
      </c>
      <c r="E10383" t="s">
        <v>10</v>
      </c>
      <c r="F10383">
        <v>169</v>
      </c>
      <c r="G10383">
        <v>308</v>
      </c>
      <c r="H10383" s="8">
        <v>1.121</v>
      </c>
      <c r="I10383" s="8">
        <v>2.1568421080000002</v>
      </c>
    </row>
    <row r="10384" spans="1:9" x14ac:dyDescent="0.25">
      <c r="A10384">
        <v>2022</v>
      </c>
      <c r="B10384">
        <v>9</v>
      </c>
      <c r="C10384">
        <v>4</v>
      </c>
      <c r="D10384" t="s">
        <v>10</v>
      </c>
      <c r="E10384" t="s">
        <v>11</v>
      </c>
      <c r="F10384">
        <v>175</v>
      </c>
      <c r="G10384">
        <v>367</v>
      </c>
      <c r="H10384" s="8">
        <v>1.4930000000000001</v>
      </c>
      <c r="I10384" s="8">
        <v>1.84687169</v>
      </c>
    </row>
    <row r="10385" spans="1:9" x14ac:dyDescent="0.25">
      <c r="A10385">
        <v>2022</v>
      </c>
      <c r="B10385">
        <v>9</v>
      </c>
      <c r="C10385">
        <v>4</v>
      </c>
      <c r="D10385" t="s">
        <v>10</v>
      </c>
      <c r="E10385" t="s">
        <v>12</v>
      </c>
      <c r="F10385">
        <v>122</v>
      </c>
      <c r="G10385">
        <v>259</v>
      </c>
      <c r="H10385" s="8">
        <v>0.59499999999999997</v>
      </c>
      <c r="I10385" s="8">
        <v>2.1485882850000002</v>
      </c>
    </row>
    <row r="10386" spans="1:9" x14ac:dyDescent="0.25">
      <c r="A10386">
        <v>2022</v>
      </c>
      <c r="B10386">
        <v>9</v>
      </c>
      <c r="C10386">
        <v>4</v>
      </c>
      <c r="D10386" t="s">
        <v>11</v>
      </c>
      <c r="E10386" t="s">
        <v>10</v>
      </c>
      <c r="F10386">
        <v>448</v>
      </c>
      <c r="G10386">
        <v>698</v>
      </c>
      <c r="H10386" s="8">
        <v>4.5209999999999999</v>
      </c>
      <c r="I10386" s="8">
        <v>2.9072460809999998</v>
      </c>
    </row>
    <row r="10387" spans="1:9" x14ac:dyDescent="0.25">
      <c r="A10387">
        <v>2022</v>
      </c>
      <c r="B10387">
        <v>9</v>
      </c>
      <c r="C10387">
        <v>4</v>
      </c>
      <c r="D10387" t="s">
        <v>11</v>
      </c>
      <c r="E10387" t="s">
        <v>11</v>
      </c>
      <c r="F10387">
        <v>469</v>
      </c>
      <c r="G10387">
        <v>794</v>
      </c>
      <c r="H10387" s="8">
        <v>7.1660000000000004</v>
      </c>
      <c r="I10387" s="8">
        <v>2.2167329009999999</v>
      </c>
    </row>
    <row r="10388" spans="1:9" x14ac:dyDescent="0.25">
      <c r="A10388">
        <v>2022</v>
      </c>
      <c r="B10388">
        <v>9</v>
      </c>
      <c r="C10388">
        <v>4</v>
      </c>
      <c r="D10388" t="s">
        <v>11</v>
      </c>
      <c r="E10388" t="s">
        <v>12</v>
      </c>
      <c r="F10388">
        <v>435</v>
      </c>
      <c r="G10388">
        <v>645</v>
      </c>
      <c r="H10388" s="8">
        <v>3.2949999999999999</v>
      </c>
      <c r="I10388" s="8">
        <v>1.238581997</v>
      </c>
    </row>
    <row r="10389" spans="1:9" x14ac:dyDescent="0.25">
      <c r="A10389">
        <v>2022</v>
      </c>
      <c r="B10389">
        <v>9</v>
      </c>
      <c r="C10389">
        <v>4</v>
      </c>
      <c r="D10389" t="s">
        <v>12</v>
      </c>
      <c r="E10389" t="s">
        <v>10</v>
      </c>
      <c r="F10389">
        <v>118</v>
      </c>
      <c r="G10389">
        <v>312</v>
      </c>
      <c r="H10389" s="8">
        <v>1.587</v>
      </c>
      <c r="I10389" s="8">
        <v>0.909979545</v>
      </c>
    </row>
    <row r="10390" spans="1:9" x14ac:dyDescent="0.25">
      <c r="A10390">
        <v>2022</v>
      </c>
      <c r="B10390">
        <v>9</v>
      </c>
      <c r="C10390">
        <v>4</v>
      </c>
      <c r="D10390" t="s">
        <v>12</v>
      </c>
      <c r="E10390" t="s">
        <v>11</v>
      </c>
      <c r="F10390">
        <v>108</v>
      </c>
      <c r="G10390">
        <v>1209</v>
      </c>
      <c r="H10390" s="8">
        <v>11.236000000000001</v>
      </c>
      <c r="I10390" s="8"/>
    </row>
    <row r="10391" spans="1:9" x14ac:dyDescent="0.25">
      <c r="A10391">
        <v>2022</v>
      </c>
      <c r="B10391">
        <v>9</v>
      </c>
      <c r="C10391">
        <v>4</v>
      </c>
      <c r="D10391" t="s">
        <v>12</v>
      </c>
      <c r="E10391" t="s">
        <v>12</v>
      </c>
      <c r="F10391">
        <v>192</v>
      </c>
      <c r="G10391">
        <v>406</v>
      </c>
      <c r="H10391" s="8">
        <v>1.7509999999999999</v>
      </c>
      <c r="I10391" s="8">
        <v>1.837087441</v>
      </c>
    </row>
    <row r="10392" spans="1:9" x14ac:dyDescent="0.25">
      <c r="A10392">
        <v>2022</v>
      </c>
      <c r="B10392">
        <v>9</v>
      </c>
      <c r="C10392">
        <v>5</v>
      </c>
      <c r="D10392" t="s">
        <v>10</v>
      </c>
      <c r="E10392" t="s">
        <v>10</v>
      </c>
      <c r="F10392">
        <v>691</v>
      </c>
      <c r="G10392">
        <v>912</v>
      </c>
      <c r="H10392" s="8">
        <v>4.7539999999999996</v>
      </c>
      <c r="I10392" s="8">
        <v>12.986515958</v>
      </c>
    </row>
    <row r="10393" spans="1:9" x14ac:dyDescent="0.25">
      <c r="A10393">
        <v>2022</v>
      </c>
      <c r="B10393">
        <v>9</v>
      </c>
      <c r="C10393">
        <v>5</v>
      </c>
      <c r="D10393" t="s">
        <v>10</v>
      </c>
      <c r="E10393" t="s">
        <v>11</v>
      </c>
      <c r="F10393">
        <v>379</v>
      </c>
      <c r="G10393">
        <v>885</v>
      </c>
      <c r="H10393" s="8">
        <v>4.3550000000000004</v>
      </c>
      <c r="I10393" s="8">
        <v>9.979507881</v>
      </c>
    </row>
    <row r="10394" spans="1:9" x14ac:dyDescent="0.25">
      <c r="A10394">
        <v>2022</v>
      </c>
      <c r="B10394">
        <v>9</v>
      </c>
      <c r="C10394">
        <v>5</v>
      </c>
      <c r="D10394" t="s">
        <v>10</v>
      </c>
      <c r="E10394" t="s">
        <v>12</v>
      </c>
      <c r="F10394">
        <v>392</v>
      </c>
      <c r="G10394">
        <v>825</v>
      </c>
      <c r="H10394" s="8">
        <v>2.1560000000000001</v>
      </c>
      <c r="I10394" s="8">
        <v>4.4411286590000003</v>
      </c>
    </row>
    <row r="10395" spans="1:9" x14ac:dyDescent="0.25">
      <c r="A10395">
        <v>2022</v>
      </c>
      <c r="B10395">
        <v>9</v>
      </c>
      <c r="C10395">
        <v>5</v>
      </c>
      <c r="D10395" t="s">
        <v>11</v>
      </c>
      <c r="E10395" t="s">
        <v>10</v>
      </c>
      <c r="F10395">
        <v>1131</v>
      </c>
      <c r="G10395">
        <v>2904</v>
      </c>
      <c r="H10395" s="8">
        <v>22.154</v>
      </c>
      <c r="I10395" s="8">
        <v>11.401027834000001</v>
      </c>
    </row>
    <row r="10396" spans="1:9" x14ac:dyDescent="0.25">
      <c r="A10396">
        <v>2022</v>
      </c>
      <c r="B10396">
        <v>9</v>
      </c>
      <c r="C10396">
        <v>5</v>
      </c>
      <c r="D10396" t="s">
        <v>11</v>
      </c>
      <c r="E10396" t="s">
        <v>11</v>
      </c>
      <c r="F10396">
        <v>881</v>
      </c>
      <c r="G10396">
        <v>2836</v>
      </c>
      <c r="H10396" s="8">
        <v>21.82</v>
      </c>
      <c r="I10396" s="8">
        <v>6.9121789549999999</v>
      </c>
    </row>
    <row r="10397" spans="1:9" x14ac:dyDescent="0.25">
      <c r="A10397">
        <v>2022</v>
      </c>
      <c r="B10397">
        <v>9</v>
      </c>
      <c r="C10397">
        <v>5</v>
      </c>
      <c r="D10397" t="s">
        <v>11</v>
      </c>
      <c r="E10397" t="s">
        <v>12</v>
      </c>
      <c r="F10397">
        <v>1019</v>
      </c>
      <c r="G10397">
        <v>2970</v>
      </c>
      <c r="H10397" s="8">
        <v>13.547000000000001</v>
      </c>
      <c r="I10397" s="8">
        <v>4.5835289619999999</v>
      </c>
    </row>
    <row r="10398" spans="1:9" x14ac:dyDescent="0.25">
      <c r="A10398">
        <v>2022</v>
      </c>
      <c r="B10398">
        <v>9</v>
      </c>
      <c r="C10398">
        <v>5</v>
      </c>
      <c r="D10398" t="s">
        <v>12</v>
      </c>
      <c r="E10398" t="s">
        <v>10</v>
      </c>
      <c r="F10398">
        <v>376</v>
      </c>
      <c r="G10398">
        <v>568</v>
      </c>
      <c r="H10398" s="8">
        <v>3.8759999999999999</v>
      </c>
      <c r="I10398" s="8">
        <v>3.7307345390000002</v>
      </c>
    </row>
    <row r="10399" spans="1:9" x14ac:dyDescent="0.25">
      <c r="A10399">
        <v>2022</v>
      </c>
      <c r="B10399">
        <v>9</v>
      </c>
      <c r="C10399">
        <v>5</v>
      </c>
      <c r="D10399" t="s">
        <v>12</v>
      </c>
      <c r="E10399" t="s">
        <v>11</v>
      </c>
      <c r="F10399">
        <v>243</v>
      </c>
      <c r="G10399">
        <v>1617</v>
      </c>
      <c r="H10399" s="8">
        <v>11.253</v>
      </c>
      <c r="I10399" s="8">
        <v>4.9937457820000004</v>
      </c>
    </row>
    <row r="10400" spans="1:9" x14ac:dyDescent="0.25">
      <c r="A10400">
        <v>2022</v>
      </c>
      <c r="B10400">
        <v>9</v>
      </c>
      <c r="C10400">
        <v>5</v>
      </c>
      <c r="D10400" t="s">
        <v>12</v>
      </c>
      <c r="E10400" t="s">
        <v>12</v>
      </c>
      <c r="F10400">
        <v>566</v>
      </c>
      <c r="G10400">
        <v>1109</v>
      </c>
      <c r="H10400" s="8">
        <v>4.8860000000000001</v>
      </c>
      <c r="I10400" s="8">
        <v>5.9624965200000002</v>
      </c>
    </row>
    <row r="10401" spans="1:9" x14ac:dyDescent="0.25">
      <c r="A10401">
        <v>2022</v>
      </c>
      <c r="B10401">
        <v>9</v>
      </c>
      <c r="C10401">
        <v>6</v>
      </c>
      <c r="D10401" t="s">
        <v>10</v>
      </c>
      <c r="E10401" t="s">
        <v>10</v>
      </c>
      <c r="F10401">
        <v>499</v>
      </c>
      <c r="G10401">
        <v>675</v>
      </c>
      <c r="H10401" s="8">
        <v>5.1449999999999996</v>
      </c>
      <c r="I10401" s="8">
        <v>17.674146561000001</v>
      </c>
    </row>
    <row r="10402" spans="1:9" x14ac:dyDescent="0.25">
      <c r="A10402">
        <v>2022</v>
      </c>
      <c r="B10402">
        <v>9</v>
      </c>
      <c r="C10402">
        <v>6</v>
      </c>
      <c r="D10402" t="s">
        <v>10</v>
      </c>
      <c r="E10402" t="s">
        <v>11</v>
      </c>
      <c r="F10402">
        <v>384</v>
      </c>
      <c r="G10402">
        <v>433</v>
      </c>
      <c r="H10402" s="8">
        <v>3.4940000000000002</v>
      </c>
      <c r="I10402" s="8">
        <v>11.671623618250001</v>
      </c>
    </row>
    <row r="10403" spans="1:9" x14ac:dyDescent="0.25">
      <c r="A10403">
        <v>2022</v>
      </c>
      <c r="B10403">
        <v>9</v>
      </c>
      <c r="C10403">
        <v>6</v>
      </c>
      <c r="D10403" t="s">
        <v>10</v>
      </c>
      <c r="E10403" t="s">
        <v>12</v>
      </c>
      <c r="F10403">
        <v>263</v>
      </c>
      <c r="G10403">
        <v>331</v>
      </c>
      <c r="H10403" s="8">
        <v>0.99099999999999999</v>
      </c>
      <c r="I10403" s="8">
        <v>1.9239311560000001</v>
      </c>
    </row>
    <row r="10404" spans="1:9" x14ac:dyDescent="0.25">
      <c r="A10404">
        <v>2022</v>
      </c>
      <c r="B10404">
        <v>9</v>
      </c>
      <c r="C10404">
        <v>6</v>
      </c>
      <c r="D10404" t="s">
        <v>11</v>
      </c>
      <c r="E10404" t="s">
        <v>10</v>
      </c>
      <c r="F10404">
        <v>942</v>
      </c>
      <c r="G10404">
        <v>3026</v>
      </c>
      <c r="H10404" s="8">
        <v>30.37</v>
      </c>
      <c r="I10404" s="8">
        <v>9.482921589</v>
      </c>
    </row>
    <row r="10405" spans="1:9" x14ac:dyDescent="0.25">
      <c r="A10405">
        <v>2022</v>
      </c>
      <c r="B10405">
        <v>9</v>
      </c>
      <c r="C10405">
        <v>6</v>
      </c>
      <c r="D10405" t="s">
        <v>11</v>
      </c>
      <c r="E10405" t="s">
        <v>11</v>
      </c>
      <c r="F10405">
        <v>677</v>
      </c>
      <c r="G10405">
        <v>4124</v>
      </c>
      <c r="H10405" s="8">
        <v>81.472999999999999</v>
      </c>
      <c r="I10405" s="8">
        <v>13.595188891999999</v>
      </c>
    </row>
    <row r="10406" spans="1:9" x14ac:dyDescent="0.25">
      <c r="A10406">
        <v>2022</v>
      </c>
      <c r="B10406">
        <v>9</v>
      </c>
      <c r="C10406">
        <v>6</v>
      </c>
      <c r="D10406" t="s">
        <v>11</v>
      </c>
      <c r="E10406" t="s">
        <v>12</v>
      </c>
      <c r="F10406">
        <v>748</v>
      </c>
      <c r="G10406">
        <v>2137</v>
      </c>
      <c r="H10406" s="8">
        <v>17.591000000000001</v>
      </c>
      <c r="I10406" s="8">
        <v>3.9356555119999999</v>
      </c>
    </row>
    <row r="10407" spans="1:9" x14ac:dyDescent="0.25">
      <c r="A10407">
        <v>2022</v>
      </c>
      <c r="B10407">
        <v>9</v>
      </c>
      <c r="C10407">
        <v>6</v>
      </c>
      <c r="D10407" t="s">
        <v>12</v>
      </c>
      <c r="E10407" t="s">
        <v>10</v>
      </c>
      <c r="F10407">
        <v>332</v>
      </c>
      <c r="G10407">
        <v>520</v>
      </c>
      <c r="H10407" s="8">
        <v>2.5880000000000001</v>
      </c>
      <c r="I10407" s="8">
        <v>4.3379513550000004</v>
      </c>
    </row>
    <row r="10408" spans="1:9" x14ac:dyDescent="0.25">
      <c r="A10408">
        <v>2022</v>
      </c>
      <c r="B10408">
        <v>9</v>
      </c>
      <c r="C10408">
        <v>6</v>
      </c>
      <c r="D10408" t="s">
        <v>12</v>
      </c>
      <c r="E10408" t="s">
        <v>11</v>
      </c>
      <c r="F10408">
        <v>218</v>
      </c>
      <c r="G10408">
        <v>982</v>
      </c>
      <c r="H10408" s="8">
        <v>8.1240000000000006</v>
      </c>
      <c r="I10408" s="8">
        <v>5.7025254780000001</v>
      </c>
    </row>
    <row r="10409" spans="1:9" x14ac:dyDescent="0.25">
      <c r="A10409">
        <v>2022</v>
      </c>
      <c r="B10409">
        <v>9</v>
      </c>
      <c r="C10409">
        <v>6</v>
      </c>
      <c r="D10409" t="s">
        <v>12</v>
      </c>
      <c r="E10409" t="s">
        <v>12</v>
      </c>
      <c r="F10409">
        <v>319</v>
      </c>
      <c r="G10409">
        <v>546</v>
      </c>
      <c r="H10409" s="8">
        <v>2.302</v>
      </c>
      <c r="I10409" s="8">
        <v>4.8463374650000004</v>
      </c>
    </row>
    <row r="10410" spans="1:9" x14ac:dyDescent="0.25">
      <c r="A10410">
        <v>2022</v>
      </c>
      <c r="B10410">
        <v>9</v>
      </c>
      <c r="C10410">
        <v>7</v>
      </c>
      <c r="D10410" t="s">
        <v>10</v>
      </c>
      <c r="E10410" t="s">
        <v>10</v>
      </c>
      <c r="F10410">
        <v>807</v>
      </c>
      <c r="G10410">
        <v>908</v>
      </c>
      <c r="H10410" s="8">
        <v>5.5129999999999999</v>
      </c>
      <c r="I10410" s="8">
        <v>69.475713486999993</v>
      </c>
    </row>
    <row r="10411" spans="1:9" x14ac:dyDescent="0.25">
      <c r="A10411">
        <v>2022</v>
      </c>
      <c r="B10411">
        <v>9</v>
      </c>
      <c r="C10411">
        <v>7</v>
      </c>
      <c r="D10411" t="s">
        <v>10</v>
      </c>
      <c r="E10411" t="s">
        <v>11</v>
      </c>
      <c r="F10411">
        <v>472</v>
      </c>
      <c r="G10411">
        <v>531</v>
      </c>
      <c r="H10411" s="8">
        <v>3.1680000000000001</v>
      </c>
      <c r="I10411" s="8">
        <v>11.930028197</v>
      </c>
    </row>
    <row r="10412" spans="1:9" x14ac:dyDescent="0.25">
      <c r="A10412">
        <v>2022</v>
      </c>
      <c r="B10412">
        <v>9</v>
      </c>
      <c r="C10412">
        <v>7</v>
      </c>
      <c r="D10412" t="s">
        <v>10</v>
      </c>
      <c r="E10412" t="s">
        <v>12</v>
      </c>
      <c r="F10412">
        <v>331</v>
      </c>
      <c r="G10412">
        <v>478</v>
      </c>
      <c r="H10412" s="8">
        <v>1.6459999999999999</v>
      </c>
      <c r="I10412" s="8">
        <v>4.5322127539999997</v>
      </c>
    </row>
    <row r="10413" spans="1:9" x14ac:dyDescent="0.25">
      <c r="A10413">
        <v>2022</v>
      </c>
      <c r="B10413">
        <v>9</v>
      </c>
      <c r="C10413">
        <v>7</v>
      </c>
      <c r="D10413" t="s">
        <v>11</v>
      </c>
      <c r="E10413" t="s">
        <v>10</v>
      </c>
      <c r="F10413">
        <v>1278</v>
      </c>
      <c r="G10413">
        <v>2979</v>
      </c>
      <c r="H10413" s="8">
        <v>28.602</v>
      </c>
      <c r="I10413" s="8">
        <v>21.429024730999998</v>
      </c>
    </row>
    <row r="10414" spans="1:9" x14ac:dyDescent="0.25">
      <c r="A10414">
        <v>2022</v>
      </c>
      <c r="B10414">
        <v>9</v>
      </c>
      <c r="C10414">
        <v>7</v>
      </c>
      <c r="D10414" t="s">
        <v>11</v>
      </c>
      <c r="E10414" t="s">
        <v>11</v>
      </c>
      <c r="F10414">
        <v>895</v>
      </c>
      <c r="G10414">
        <v>3823</v>
      </c>
      <c r="H10414" s="8">
        <v>46.171999999999997</v>
      </c>
      <c r="I10414" s="8">
        <v>16.109372628999999</v>
      </c>
    </row>
    <row r="10415" spans="1:9" x14ac:dyDescent="0.25">
      <c r="A10415">
        <v>2022</v>
      </c>
      <c r="B10415">
        <v>9</v>
      </c>
      <c r="C10415">
        <v>7</v>
      </c>
      <c r="D10415" t="s">
        <v>11</v>
      </c>
      <c r="E10415" t="s">
        <v>12</v>
      </c>
      <c r="F10415">
        <v>843</v>
      </c>
      <c r="G10415">
        <v>2045</v>
      </c>
      <c r="H10415" s="8">
        <v>13.026999999999999</v>
      </c>
      <c r="I10415" s="8">
        <v>5.6059496559999999</v>
      </c>
    </row>
    <row r="10416" spans="1:9" x14ac:dyDescent="0.25">
      <c r="A10416">
        <v>2022</v>
      </c>
      <c r="B10416">
        <v>9</v>
      </c>
      <c r="C10416">
        <v>7</v>
      </c>
      <c r="D10416" t="s">
        <v>12</v>
      </c>
      <c r="E10416" t="s">
        <v>10</v>
      </c>
      <c r="F10416">
        <v>423</v>
      </c>
      <c r="G10416">
        <v>760</v>
      </c>
      <c r="H10416" s="8">
        <v>4.4219999999999997</v>
      </c>
      <c r="I10416" s="8">
        <v>21.769042079999998</v>
      </c>
    </row>
    <row r="10417" spans="1:9" x14ac:dyDescent="0.25">
      <c r="A10417">
        <v>2022</v>
      </c>
      <c r="B10417">
        <v>9</v>
      </c>
      <c r="C10417">
        <v>7</v>
      </c>
      <c r="D10417" t="s">
        <v>12</v>
      </c>
      <c r="E10417" t="s">
        <v>11</v>
      </c>
      <c r="F10417">
        <v>225</v>
      </c>
      <c r="G10417">
        <v>1869</v>
      </c>
      <c r="H10417" s="8">
        <v>5.73</v>
      </c>
      <c r="I10417" s="8">
        <v>3.6308586379999999</v>
      </c>
    </row>
    <row r="10418" spans="1:9" x14ac:dyDescent="0.25">
      <c r="A10418">
        <v>2022</v>
      </c>
      <c r="B10418">
        <v>9</v>
      </c>
      <c r="C10418">
        <v>7</v>
      </c>
      <c r="D10418" t="s">
        <v>12</v>
      </c>
      <c r="E10418" t="s">
        <v>12</v>
      </c>
      <c r="F10418">
        <v>389</v>
      </c>
      <c r="G10418">
        <v>716</v>
      </c>
      <c r="H10418" s="8">
        <v>4.165</v>
      </c>
      <c r="I10418" s="8">
        <v>2.9437253390000002</v>
      </c>
    </row>
    <row r="10419" spans="1:9" x14ac:dyDescent="0.25">
      <c r="A10419">
        <v>2022</v>
      </c>
      <c r="B10419">
        <v>9</v>
      </c>
      <c r="C10419">
        <v>8</v>
      </c>
      <c r="D10419" t="s">
        <v>10</v>
      </c>
      <c r="E10419" t="s">
        <v>10</v>
      </c>
      <c r="F10419">
        <v>1954</v>
      </c>
      <c r="G10419">
        <v>2885</v>
      </c>
      <c r="H10419" s="8">
        <v>30.245000000000001</v>
      </c>
      <c r="I10419" s="8">
        <v>201.44040905485642</v>
      </c>
    </row>
    <row r="10420" spans="1:9" x14ac:dyDescent="0.25">
      <c r="A10420">
        <v>2022</v>
      </c>
      <c r="B10420">
        <v>9</v>
      </c>
      <c r="C10420">
        <v>8</v>
      </c>
      <c r="D10420" t="s">
        <v>10</v>
      </c>
      <c r="E10420" t="s">
        <v>11</v>
      </c>
      <c r="F10420">
        <v>1146</v>
      </c>
      <c r="G10420">
        <v>3144</v>
      </c>
      <c r="H10420" s="8">
        <v>61.572000000000003</v>
      </c>
      <c r="I10420" s="8">
        <v>43.746130414328583</v>
      </c>
    </row>
    <row r="10421" spans="1:9" x14ac:dyDescent="0.25">
      <c r="A10421">
        <v>2022</v>
      </c>
      <c r="B10421">
        <v>9</v>
      </c>
      <c r="C10421">
        <v>8</v>
      </c>
      <c r="D10421" t="s">
        <v>10</v>
      </c>
      <c r="E10421" t="s">
        <v>12</v>
      </c>
      <c r="F10421">
        <v>1312</v>
      </c>
      <c r="G10421">
        <v>2311</v>
      </c>
      <c r="H10421" s="8">
        <v>14.35</v>
      </c>
      <c r="I10421" s="8">
        <v>40.024427558074109</v>
      </c>
    </row>
    <row r="10422" spans="1:9" x14ac:dyDescent="0.25">
      <c r="A10422">
        <v>2022</v>
      </c>
      <c r="B10422">
        <v>9</v>
      </c>
      <c r="C10422">
        <v>8</v>
      </c>
      <c r="D10422" t="s">
        <v>11</v>
      </c>
      <c r="E10422" t="s">
        <v>10</v>
      </c>
      <c r="F10422">
        <v>2431</v>
      </c>
      <c r="G10422">
        <v>9751</v>
      </c>
      <c r="H10422" s="8">
        <v>167.20599999999999</v>
      </c>
      <c r="I10422" s="8">
        <v>91.777626631999993</v>
      </c>
    </row>
    <row r="10423" spans="1:9" x14ac:dyDescent="0.25">
      <c r="A10423">
        <v>2022</v>
      </c>
      <c r="B10423">
        <v>9</v>
      </c>
      <c r="C10423">
        <v>8</v>
      </c>
      <c r="D10423" t="s">
        <v>11</v>
      </c>
      <c r="E10423" t="s">
        <v>11</v>
      </c>
      <c r="F10423">
        <v>2083</v>
      </c>
      <c r="G10423">
        <v>10594</v>
      </c>
      <c r="H10423" s="8">
        <v>165.70099999999999</v>
      </c>
      <c r="I10423" s="8">
        <v>50.589553461000001</v>
      </c>
    </row>
    <row r="10424" spans="1:9" x14ac:dyDescent="0.25">
      <c r="A10424">
        <v>2022</v>
      </c>
      <c r="B10424">
        <v>9</v>
      </c>
      <c r="C10424">
        <v>8</v>
      </c>
      <c r="D10424" t="s">
        <v>11</v>
      </c>
      <c r="E10424" t="s">
        <v>12</v>
      </c>
      <c r="F10424">
        <v>2321</v>
      </c>
      <c r="G10424">
        <v>7851</v>
      </c>
      <c r="H10424" s="8">
        <v>80.052000000000007</v>
      </c>
      <c r="I10424" s="8">
        <v>25.388449178999998</v>
      </c>
    </row>
    <row r="10425" spans="1:9" x14ac:dyDescent="0.25">
      <c r="A10425">
        <v>2022</v>
      </c>
      <c r="B10425">
        <v>9</v>
      </c>
      <c r="C10425">
        <v>8</v>
      </c>
      <c r="D10425" t="s">
        <v>12</v>
      </c>
      <c r="E10425" t="s">
        <v>10</v>
      </c>
      <c r="F10425">
        <v>1218</v>
      </c>
      <c r="G10425">
        <v>1879</v>
      </c>
      <c r="H10425" s="8">
        <v>13.996</v>
      </c>
      <c r="I10425" s="8">
        <v>40.158448260999997</v>
      </c>
    </row>
    <row r="10426" spans="1:9" x14ac:dyDescent="0.25">
      <c r="A10426">
        <v>2022</v>
      </c>
      <c r="B10426">
        <v>9</v>
      </c>
      <c r="C10426">
        <v>8</v>
      </c>
      <c r="D10426" t="s">
        <v>12</v>
      </c>
      <c r="E10426" t="s">
        <v>11</v>
      </c>
      <c r="F10426">
        <v>655</v>
      </c>
      <c r="G10426">
        <v>3023</v>
      </c>
      <c r="H10426" s="8">
        <v>20.152999999999999</v>
      </c>
      <c r="I10426" s="8">
        <v>13.749914447</v>
      </c>
    </row>
    <row r="10427" spans="1:9" x14ac:dyDescent="0.25">
      <c r="A10427">
        <v>2022</v>
      </c>
      <c r="B10427">
        <v>9</v>
      </c>
      <c r="C10427">
        <v>8</v>
      </c>
      <c r="D10427" t="s">
        <v>12</v>
      </c>
      <c r="E10427" t="s">
        <v>12</v>
      </c>
      <c r="F10427">
        <v>1277</v>
      </c>
      <c r="G10427">
        <v>2450</v>
      </c>
      <c r="H10427" s="8">
        <v>15.654</v>
      </c>
      <c r="I10427" s="8">
        <v>25.384156174000001</v>
      </c>
    </row>
    <row r="10428" spans="1:9" x14ac:dyDescent="0.25">
      <c r="A10428">
        <v>2022</v>
      </c>
      <c r="B10428">
        <v>9</v>
      </c>
      <c r="C10428">
        <v>9</v>
      </c>
      <c r="D10428" t="s">
        <v>10</v>
      </c>
      <c r="E10428" t="s">
        <v>10</v>
      </c>
      <c r="F10428">
        <v>9461</v>
      </c>
      <c r="G10428">
        <v>16734</v>
      </c>
      <c r="H10428" s="8">
        <v>536.62599999999998</v>
      </c>
      <c r="I10428" s="8">
        <v>878.01609355135247</v>
      </c>
    </row>
    <row r="10429" spans="1:9" x14ac:dyDescent="0.25">
      <c r="A10429">
        <v>2022</v>
      </c>
      <c r="B10429">
        <v>9</v>
      </c>
      <c r="C10429">
        <v>9</v>
      </c>
      <c r="D10429" t="s">
        <v>10</v>
      </c>
      <c r="E10429" t="s">
        <v>11</v>
      </c>
      <c r="F10429">
        <v>6706</v>
      </c>
      <c r="G10429">
        <v>17497</v>
      </c>
      <c r="H10429" s="8">
        <v>1265.443</v>
      </c>
      <c r="I10429" s="8">
        <v>365.31169009290835</v>
      </c>
    </row>
    <row r="10430" spans="1:9" x14ac:dyDescent="0.25">
      <c r="A10430">
        <v>2022</v>
      </c>
      <c r="B10430">
        <v>9</v>
      </c>
      <c r="C10430">
        <v>9</v>
      </c>
      <c r="D10430" t="s">
        <v>10</v>
      </c>
      <c r="E10430" t="s">
        <v>12</v>
      </c>
      <c r="F10430">
        <v>7313</v>
      </c>
      <c r="G10430">
        <v>17290</v>
      </c>
      <c r="H10430" s="8">
        <v>210.017</v>
      </c>
      <c r="I10430" s="8">
        <v>406.00138082216671</v>
      </c>
    </row>
    <row r="10431" spans="1:9" x14ac:dyDescent="0.25">
      <c r="A10431">
        <v>2022</v>
      </c>
      <c r="B10431">
        <v>9</v>
      </c>
      <c r="C10431">
        <v>9</v>
      </c>
      <c r="D10431" t="s">
        <v>11</v>
      </c>
      <c r="E10431" t="s">
        <v>10</v>
      </c>
      <c r="F10431">
        <v>6992</v>
      </c>
      <c r="G10431">
        <v>21999</v>
      </c>
      <c r="H10431" s="8">
        <v>2360.0459999999998</v>
      </c>
      <c r="I10431" s="8">
        <v>577.89163055437086</v>
      </c>
    </row>
    <row r="10432" spans="1:9" x14ac:dyDescent="0.25">
      <c r="A10432">
        <v>2022</v>
      </c>
      <c r="B10432">
        <v>9</v>
      </c>
      <c r="C10432">
        <v>9</v>
      </c>
      <c r="D10432" t="s">
        <v>11</v>
      </c>
      <c r="E10432" t="s">
        <v>11</v>
      </c>
      <c r="F10432">
        <v>7236</v>
      </c>
      <c r="G10432">
        <v>24056</v>
      </c>
      <c r="H10432" s="8">
        <v>3193.2280000000001</v>
      </c>
      <c r="I10432" s="8">
        <v>620.76786915607579</v>
      </c>
    </row>
    <row r="10433" spans="1:9" x14ac:dyDescent="0.25">
      <c r="A10433">
        <v>2022</v>
      </c>
      <c r="B10433">
        <v>9</v>
      </c>
      <c r="C10433">
        <v>9</v>
      </c>
      <c r="D10433" t="s">
        <v>11</v>
      </c>
      <c r="E10433" t="s">
        <v>12</v>
      </c>
      <c r="F10433">
        <v>7574</v>
      </c>
      <c r="G10433">
        <v>30553</v>
      </c>
      <c r="H10433" s="8">
        <v>1254.866</v>
      </c>
      <c r="I10433" s="8">
        <v>290.01893866344739</v>
      </c>
    </row>
    <row r="10434" spans="1:9" x14ac:dyDescent="0.25">
      <c r="A10434">
        <v>2022</v>
      </c>
      <c r="B10434">
        <v>9</v>
      </c>
      <c r="C10434">
        <v>9</v>
      </c>
      <c r="D10434" t="s">
        <v>12</v>
      </c>
      <c r="E10434" t="s">
        <v>10</v>
      </c>
      <c r="F10434">
        <v>5399</v>
      </c>
      <c r="G10434">
        <v>13243</v>
      </c>
      <c r="H10434" s="8">
        <v>202.37899999999999</v>
      </c>
      <c r="I10434" s="8">
        <v>174.05770844599999</v>
      </c>
    </row>
    <row r="10435" spans="1:9" x14ac:dyDescent="0.25">
      <c r="A10435">
        <v>2022</v>
      </c>
      <c r="B10435">
        <v>9</v>
      </c>
      <c r="C10435">
        <v>9</v>
      </c>
      <c r="D10435" t="s">
        <v>12</v>
      </c>
      <c r="E10435" t="s">
        <v>11</v>
      </c>
      <c r="F10435">
        <v>4071</v>
      </c>
      <c r="G10435">
        <v>13193</v>
      </c>
      <c r="H10435" s="8">
        <v>193.79</v>
      </c>
      <c r="I10435" s="8">
        <v>107.22565863200001</v>
      </c>
    </row>
    <row r="10436" spans="1:9" x14ac:dyDescent="0.25">
      <c r="A10436">
        <v>2022</v>
      </c>
      <c r="B10436">
        <v>9</v>
      </c>
      <c r="C10436">
        <v>9</v>
      </c>
      <c r="D10436" t="s">
        <v>12</v>
      </c>
      <c r="E10436" t="s">
        <v>12</v>
      </c>
      <c r="F10436">
        <v>7590</v>
      </c>
      <c r="G10436">
        <v>21232</v>
      </c>
      <c r="H10436" s="8">
        <v>250.655</v>
      </c>
      <c r="I10436" s="8">
        <v>292.80843363000002</v>
      </c>
    </row>
    <row r="10437" spans="1:9" x14ac:dyDescent="0.25">
      <c r="A10437">
        <v>2022</v>
      </c>
      <c r="B10437">
        <v>9</v>
      </c>
      <c r="C10437">
        <v>10</v>
      </c>
      <c r="D10437" t="s">
        <v>10</v>
      </c>
      <c r="E10437" t="s">
        <v>10</v>
      </c>
      <c r="F10437">
        <v>1293</v>
      </c>
      <c r="G10437">
        <v>2414</v>
      </c>
      <c r="H10437" s="8">
        <v>26.773</v>
      </c>
      <c r="I10437" s="8">
        <v>187.05859158499999</v>
      </c>
    </row>
    <row r="10438" spans="1:9" x14ac:dyDescent="0.25">
      <c r="A10438">
        <v>2022</v>
      </c>
      <c r="B10438">
        <v>9</v>
      </c>
      <c r="C10438">
        <v>10</v>
      </c>
      <c r="D10438" t="s">
        <v>10</v>
      </c>
      <c r="E10438" t="s">
        <v>11</v>
      </c>
      <c r="F10438">
        <v>910</v>
      </c>
      <c r="G10438">
        <v>2130</v>
      </c>
      <c r="H10438" s="8">
        <v>30.449000000000002</v>
      </c>
      <c r="I10438" s="8">
        <v>47.5502393465</v>
      </c>
    </row>
    <row r="10439" spans="1:9" x14ac:dyDescent="0.25">
      <c r="A10439">
        <v>2022</v>
      </c>
      <c r="B10439">
        <v>9</v>
      </c>
      <c r="C10439">
        <v>10</v>
      </c>
      <c r="D10439" t="s">
        <v>10</v>
      </c>
      <c r="E10439" t="s">
        <v>12</v>
      </c>
      <c r="F10439">
        <v>803</v>
      </c>
      <c r="G10439">
        <v>1672</v>
      </c>
      <c r="H10439" s="8">
        <v>10.911</v>
      </c>
      <c r="I10439" s="8">
        <v>54.251270646000002</v>
      </c>
    </row>
    <row r="10440" spans="1:9" x14ac:dyDescent="0.25">
      <c r="A10440">
        <v>2022</v>
      </c>
      <c r="B10440">
        <v>9</v>
      </c>
      <c r="C10440">
        <v>10</v>
      </c>
      <c r="D10440" t="s">
        <v>11</v>
      </c>
      <c r="E10440" t="s">
        <v>10</v>
      </c>
      <c r="F10440">
        <v>1873</v>
      </c>
      <c r="G10440">
        <v>8402</v>
      </c>
      <c r="H10440" s="8">
        <v>118.675</v>
      </c>
      <c r="I10440" s="8">
        <v>63.582470092999998</v>
      </c>
    </row>
    <row r="10441" spans="1:9" x14ac:dyDescent="0.25">
      <c r="A10441">
        <v>2022</v>
      </c>
      <c r="B10441">
        <v>9</v>
      </c>
      <c r="C10441">
        <v>10</v>
      </c>
      <c r="D10441" t="s">
        <v>11</v>
      </c>
      <c r="E10441" t="s">
        <v>11</v>
      </c>
      <c r="F10441">
        <v>1693</v>
      </c>
      <c r="G10441">
        <v>8089</v>
      </c>
      <c r="H10441" s="8">
        <v>130.78</v>
      </c>
      <c r="I10441" s="8">
        <v>45.189385209999998</v>
      </c>
    </row>
    <row r="10442" spans="1:9" x14ac:dyDescent="0.25">
      <c r="A10442">
        <v>2022</v>
      </c>
      <c r="B10442">
        <v>9</v>
      </c>
      <c r="C10442">
        <v>10</v>
      </c>
      <c r="D10442" t="s">
        <v>11</v>
      </c>
      <c r="E10442" t="s">
        <v>12</v>
      </c>
      <c r="F10442">
        <v>1576</v>
      </c>
      <c r="G10442">
        <v>5120</v>
      </c>
      <c r="H10442" s="8">
        <v>46.575000000000003</v>
      </c>
      <c r="I10442" s="8">
        <v>15.169643563999999</v>
      </c>
    </row>
    <row r="10443" spans="1:9" x14ac:dyDescent="0.25">
      <c r="A10443">
        <v>2022</v>
      </c>
      <c r="B10443">
        <v>9</v>
      </c>
      <c r="C10443">
        <v>10</v>
      </c>
      <c r="D10443" t="s">
        <v>12</v>
      </c>
      <c r="E10443" t="s">
        <v>10</v>
      </c>
      <c r="F10443">
        <v>841</v>
      </c>
      <c r="G10443">
        <v>1322</v>
      </c>
      <c r="H10443" s="8">
        <v>8.8520000000000003</v>
      </c>
      <c r="I10443" s="8">
        <v>14.34699107</v>
      </c>
    </row>
    <row r="10444" spans="1:9" x14ac:dyDescent="0.25">
      <c r="A10444">
        <v>2022</v>
      </c>
      <c r="B10444">
        <v>9</v>
      </c>
      <c r="C10444">
        <v>10</v>
      </c>
      <c r="D10444" t="s">
        <v>12</v>
      </c>
      <c r="E10444" t="s">
        <v>11</v>
      </c>
      <c r="F10444">
        <v>556</v>
      </c>
      <c r="G10444">
        <v>1982</v>
      </c>
      <c r="H10444" s="8">
        <v>11.476000000000001</v>
      </c>
      <c r="I10444" s="8">
        <v>13.108034392</v>
      </c>
    </row>
    <row r="10445" spans="1:9" x14ac:dyDescent="0.25">
      <c r="A10445">
        <v>2022</v>
      </c>
      <c r="B10445">
        <v>9</v>
      </c>
      <c r="C10445">
        <v>10</v>
      </c>
      <c r="D10445" t="s">
        <v>12</v>
      </c>
      <c r="E10445" t="s">
        <v>12</v>
      </c>
      <c r="F10445">
        <v>832</v>
      </c>
      <c r="G10445">
        <v>1808</v>
      </c>
      <c r="H10445" s="8">
        <v>11.352</v>
      </c>
      <c r="I10445" s="8">
        <v>14.142920841</v>
      </c>
    </row>
    <row r="10446" spans="1:9" x14ac:dyDescent="0.25">
      <c r="A10446">
        <v>2022</v>
      </c>
      <c r="B10446">
        <v>9</v>
      </c>
      <c r="C10446">
        <v>11</v>
      </c>
      <c r="D10446" t="s">
        <v>10</v>
      </c>
      <c r="E10446" t="s">
        <v>10</v>
      </c>
      <c r="F10446">
        <v>172</v>
      </c>
      <c r="G10446">
        <v>189</v>
      </c>
      <c r="H10446" s="8">
        <v>0.80200000000000005</v>
      </c>
      <c r="I10446" s="8">
        <v>0.99927093499999997</v>
      </c>
    </row>
    <row r="10447" spans="1:9" x14ac:dyDescent="0.25">
      <c r="A10447">
        <v>2022</v>
      </c>
      <c r="B10447">
        <v>9</v>
      </c>
      <c r="C10447">
        <v>11</v>
      </c>
      <c r="D10447" t="s">
        <v>10</v>
      </c>
      <c r="E10447" t="s">
        <v>11</v>
      </c>
      <c r="F10447">
        <v>171</v>
      </c>
      <c r="G10447">
        <v>194</v>
      </c>
      <c r="H10447" s="8">
        <v>1.0089999999999999</v>
      </c>
      <c r="I10447" s="8">
        <v>2.1658362389999999</v>
      </c>
    </row>
    <row r="10448" spans="1:9" x14ac:dyDescent="0.25">
      <c r="A10448">
        <v>2022</v>
      </c>
      <c r="B10448">
        <v>9</v>
      </c>
      <c r="C10448">
        <v>11</v>
      </c>
      <c r="D10448" t="s">
        <v>10</v>
      </c>
      <c r="E10448" t="s">
        <v>12</v>
      </c>
      <c r="F10448">
        <v>113</v>
      </c>
      <c r="G10448">
        <v>135</v>
      </c>
      <c r="H10448" s="8">
        <v>0.39200000000000002</v>
      </c>
      <c r="I10448" s="8">
        <v>0.77135549199999998</v>
      </c>
    </row>
    <row r="10449" spans="1:9" x14ac:dyDescent="0.25">
      <c r="A10449">
        <v>2022</v>
      </c>
      <c r="B10449">
        <v>9</v>
      </c>
      <c r="C10449">
        <v>11</v>
      </c>
      <c r="D10449" t="s">
        <v>11</v>
      </c>
      <c r="E10449" t="s">
        <v>10</v>
      </c>
      <c r="F10449">
        <v>481</v>
      </c>
      <c r="G10449">
        <v>822</v>
      </c>
      <c r="H10449" s="8">
        <v>6.5019999999999998</v>
      </c>
      <c r="I10449" s="8">
        <v>2.1333158480000001</v>
      </c>
    </row>
    <row r="10450" spans="1:9" x14ac:dyDescent="0.25">
      <c r="A10450">
        <v>2022</v>
      </c>
      <c r="B10450">
        <v>9</v>
      </c>
      <c r="C10450">
        <v>11</v>
      </c>
      <c r="D10450" t="s">
        <v>11</v>
      </c>
      <c r="E10450" t="s">
        <v>11</v>
      </c>
      <c r="F10450">
        <v>489</v>
      </c>
      <c r="G10450">
        <v>1397</v>
      </c>
      <c r="H10450" s="8">
        <v>16.384</v>
      </c>
      <c r="I10450" s="8">
        <v>6.1277586480000004</v>
      </c>
    </row>
    <row r="10451" spans="1:9" x14ac:dyDescent="0.25">
      <c r="A10451">
        <v>2022</v>
      </c>
      <c r="B10451">
        <v>9</v>
      </c>
      <c r="C10451">
        <v>11</v>
      </c>
      <c r="D10451" t="s">
        <v>11</v>
      </c>
      <c r="E10451" t="s">
        <v>12</v>
      </c>
      <c r="F10451">
        <v>350</v>
      </c>
      <c r="G10451">
        <v>615</v>
      </c>
      <c r="H10451" s="8">
        <v>3.3380000000000001</v>
      </c>
      <c r="I10451" s="8">
        <v>1.1279619080000001</v>
      </c>
    </row>
    <row r="10452" spans="1:9" x14ac:dyDescent="0.25">
      <c r="A10452">
        <v>2022</v>
      </c>
      <c r="B10452">
        <v>9</v>
      </c>
      <c r="C10452">
        <v>11</v>
      </c>
      <c r="D10452" t="s">
        <v>12</v>
      </c>
      <c r="E10452" t="s">
        <v>10</v>
      </c>
      <c r="F10452">
        <v>93</v>
      </c>
      <c r="G10452">
        <v>190</v>
      </c>
      <c r="H10452" s="8">
        <v>0.40699999999999997</v>
      </c>
      <c r="I10452" s="8">
        <v>0.35026642299999999</v>
      </c>
    </row>
    <row r="10453" spans="1:9" x14ac:dyDescent="0.25">
      <c r="A10453">
        <v>2022</v>
      </c>
      <c r="B10453">
        <v>9</v>
      </c>
      <c r="C10453">
        <v>11</v>
      </c>
      <c r="D10453" t="s">
        <v>12</v>
      </c>
      <c r="E10453" t="s">
        <v>11</v>
      </c>
      <c r="F10453">
        <v>81</v>
      </c>
      <c r="G10453">
        <v>244</v>
      </c>
      <c r="H10453" s="8">
        <v>0.73799999999999999</v>
      </c>
      <c r="I10453" s="8">
        <v>0.37449842900000002</v>
      </c>
    </row>
    <row r="10454" spans="1:9" x14ac:dyDescent="0.25">
      <c r="A10454">
        <v>2022</v>
      </c>
      <c r="B10454">
        <v>9</v>
      </c>
      <c r="C10454">
        <v>11</v>
      </c>
      <c r="D10454" t="s">
        <v>12</v>
      </c>
      <c r="E10454" t="s">
        <v>12</v>
      </c>
      <c r="F10454">
        <v>126</v>
      </c>
      <c r="G10454">
        <v>208</v>
      </c>
      <c r="H10454" s="8">
        <v>0.59699999999999998</v>
      </c>
      <c r="I10454" s="8">
        <v>0.70407107700000005</v>
      </c>
    </row>
    <row r="10455" spans="1:9" x14ac:dyDescent="0.25">
      <c r="A10455">
        <v>2022</v>
      </c>
      <c r="B10455">
        <v>9</v>
      </c>
      <c r="C10455">
        <v>12</v>
      </c>
      <c r="D10455" t="s">
        <v>10</v>
      </c>
      <c r="E10455" t="s">
        <v>10</v>
      </c>
      <c r="F10455">
        <v>79</v>
      </c>
      <c r="G10455">
        <v>103</v>
      </c>
      <c r="H10455" s="8">
        <v>0.36</v>
      </c>
      <c r="I10455" s="8">
        <v>0.70473375500000002</v>
      </c>
    </row>
    <row r="10456" spans="1:9" x14ac:dyDescent="0.25">
      <c r="A10456">
        <v>2022</v>
      </c>
      <c r="B10456">
        <v>9</v>
      </c>
      <c r="C10456">
        <v>12</v>
      </c>
      <c r="D10456" t="s">
        <v>10</v>
      </c>
      <c r="E10456" t="s">
        <v>11</v>
      </c>
      <c r="F10456">
        <v>117</v>
      </c>
      <c r="G10456">
        <v>158</v>
      </c>
      <c r="H10456" s="8">
        <v>0.70299999999999996</v>
      </c>
      <c r="I10456" s="8">
        <v>1.0463588479999999</v>
      </c>
    </row>
    <row r="10457" spans="1:9" x14ac:dyDescent="0.25">
      <c r="A10457">
        <v>2022</v>
      </c>
      <c r="B10457">
        <v>9</v>
      </c>
      <c r="C10457">
        <v>12</v>
      </c>
      <c r="D10457" t="s">
        <v>10</v>
      </c>
      <c r="E10457" t="s">
        <v>12</v>
      </c>
      <c r="F10457">
        <v>106</v>
      </c>
      <c r="G10457">
        <v>142</v>
      </c>
      <c r="H10457" s="8">
        <v>0.35499999999999998</v>
      </c>
      <c r="I10457" s="8">
        <v>2.7995711810000001</v>
      </c>
    </row>
    <row r="10458" spans="1:9" x14ac:dyDescent="0.25">
      <c r="A10458">
        <v>2022</v>
      </c>
      <c r="B10458">
        <v>9</v>
      </c>
      <c r="C10458">
        <v>12</v>
      </c>
      <c r="D10458" t="s">
        <v>11</v>
      </c>
      <c r="E10458" t="s">
        <v>10</v>
      </c>
      <c r="F10458">
        <v>220</v>
      </c>
      <c r="G10458">
        <v>317</v>
      </c>
      <c r="H10458" s="8">
        <v>2.3069999999999999</v>
      </c>
      <c r="I10458" s="8">
        <v>1.3725690820000001</v>
      </c>
    </row>
    <row r="10459" spans="1:9" x14ac:dyDescent="0.25">
      <c r="A10459">
        <v>2022</v>
      </c>
      <c r="B10459">
        <v>9</v>
      </c>
      <c r="C10459">
        <v>12</v>
      </c>
      <c r="D10459" t="s">
        <v>11</v>
      </c>
      <c r="E10459" t="s">
        <v>11</v>
      </c>
      <c r="F10459">
        <v>252</v>
      </c>
      <c r="G10459">
        <v>657</v>
      </c>
      <c r="H10459" s="8">
        <v>5.6859999999999999</v>
      </c>
      <c r="I10459" s="8">
        <v>1.970561373</v>
      </c>
    </row>
    <row r="10460" spans="1:9" x14ac:dyDescent="0.25">
      <c r="A10460">
        <v>2022</v>
      </c>
      <c r="B10460">
        <v>9</v>
      </c>
      <c r="C10460">
        <v>12</v>
      </c>
      <c r="D10460" t="s">
        <v>11</v>
      </c>
      <c r="E10460" t="s">
        <v>12</v>
      </c>
      <c r="F10460">
        <v>331</v>
      </c>
      <c r="G10460">
        <v>352</v>
      </c>
      <c r="H10460" s="8">
        <v>2.1829999999999998</v>
      </c>
      <c r="I10460" s="8">
        <v>0.88406230500000005</v>
      </c>
    </row>
    <row r="10461" spans="1:9" x14ac:dyDescent="0.25">
      <c r="A10461">
        <v>2022</v>
      </c>
      <c r="B10461">
        <v>9</v>
      </c>
      <c r="C10461">
        <v>12</v>
      </c>
      <c r="D10461" t="s">
        <v>12</v>
      </c>
      <c r="E10461" t="s">
        <v>10</v>
      </c>
      <c r="F10461">
        <v>64</v>
      </c>
      <c r="G10461">
        <v>104</v>
      </c>
      <c r="H10461" s="8">
        <v>0.54900000000000004</v>
      </c>
      <c r="I10461" s="8">
        <v>0.49044874300000002</v>
      </c>
    </row>
    <row r="10462" spans="1:9" x14ac:dyDescent="0.25">
      <c r="A10462">
        <v>2022</v>
      </c>
      <c r="B10462">
        <v>9</v>
      </c>
      <c r="C10462">
        <v>12</v>
      </c>
      <c r="D10462" t="s">
        <v>12</v>
      </c>
      <c r="E10462" t="s">
        <v>11</v>
      </c>
      <c r="F10462">
        <v>58</v>
      </c>
      <c r="G10462">
        <v>135</v>
      </c>
      <c r="H10462" s="8">
        <v>0.57599999999999996</v>
      </c>
      <c r="I10462" s="8">
        <v>0.29894583800000002</v>
      </c>
    </row>
    <row r="10463" spans="1:9" x14ac:dyDescent="0.25">
      <c r="A10463">
        <v>2022</v>
      </c>
      <c r="B10463">
        <v>9</v>
      </c>
      <c r="C10463">
        <v>12</v>
      </c>
      <c r="D10463" t="s">
        <v>12</v>
      </c>
      <c r="E10463" t="s">
        <v>12</v>
      </c>
      <c r="F10463">
        <v>140</v>
      </c>
      <c r="G10463">
        <v>279</v>
      </c>
      <c r="H10463" s="8">
        <v>1.3919999999999999</v>
      </c>
      <c r="I10463" s="8">
        <v>0.68950024399999998</v>
      </c>
    </row>
    <row r="10464" spans="1:9" x14ac:dyDescent="0.25">
      <c r="A10464">
        <v>2022</v>
      </c>
      <c r="B10464">
        <v>9</v>
      </c>
      <c r="C10464">
        <v>13</v>
      </c>
      <c r="D10464" t="s">
        <v>10</v>
      </c>
      <c r="E10464" t="s">
        <v>10</v>
      </c>
      <c r="F10464">
        <v>3995</v>
      </c>
      <c r="G10464">
        <v>5406</v>
      </c>
      <c r="H10464" s="8">
        <v>66.668000000000006</v>
      </c>
      <c r="I10464" s="8">
        <v>367.88857397933333</v>
      </c>
    </row>
    <row r="10465" spans="1:9" x14ac:dyDescent="0.25">
      <c r="A10465">
        <v>2022</v>
      </c>
      <c r="B10465">
        <v>9</v>
      </c>
      <c r="C10465">
        <v>13</v>
      </c>
      <c r="D10465" t="s">
        <v>10</v>
      </c>
      <c r="E10465" t="s">
        <v>11</v>
      </c>
      <c r="F10465">
        <v>2801</v>
      </c>
      <c r="G10465">
        <v>5490</v>
      </c>
      <c r="H10465" s="8">
        <v>365.03399999999999</v>
      </c>
      <c r="I10465" s="8">
        <v>337.97448243379574</v>
      </c>
    </row>
    <row r="10466" spans="1:9" x14ac:dyDescent="0.25">
      <c r="A10466">
        <v>2022</v>
      </c>
      <c r="B10466">
        <v>9</v>
      </c>
      <c r="C10466">
        <v>13</v>
      </c>
      <c r="D10466" t="s">
        <v>10</v>
      </c>
      <c r="E10466" t="s">
        <v>12</v>
      </c>
      <c r="F10466">
        <v>3053</v>
      </c>
      <c r="G10466">
        <v>6374</v>
      </c>
      <c r="H10466" s="8">
        <v>40.396000000000001</v>
      </c>
      <c r="I10466" s="8">
        <v>172.54463425700001</v>
      </c>
    </row>
    <row r="10467" spans="1:9" x14ac:dyDescent="0.25">
      <c r="A10467">
        <v>2022</v>
      </c>
      <c r="B10467">
        <v>9</v>
      </c>
      <c r="C10467">
        <v>13</v>
      </c>
      <c r="D10467" t="s">
        <v>11</v>
      </c>
      <c r="E10467" t="s">
        <v>10</v>
      </c>
      <c r="F10467">
        <v>3637</v>
      </c>
      <c r="G10467">
        <v>16118</v>
      </c>
      <c r="H10467" s="8">
        <v>267.48500000000001</v>
      </c>
      <c r="I10467" s="8">
        <v>151.0191212064</v>
      </c>
    </row>
    <row r="10468" spans="1:9" x14ac:dyDescent="0.25">
      <c r="A10468">
        <v>2022</v>
      </c>
      <c r="B10468">
        <v>9</v>
      </c>
      <c r="C10468">
        <v>13</v>
      </c>
      <c r="D10468" t="s">
        <v>11</v>
      </c>
      <c r="E10468" t="s">
        <v>11</v>
      </c>
      <c r="F10468">
        <v>3767</v>
      </c>
      <c r="G10468">
        <v>14282</v>
      </c>
      <c r="H10468" s="8">
        <v>279.19799999999998</v>
      </c>
      <c r="I10468" s="8">
        <v>173.82903026920769</v>
      </c>
    </row>
    <row r="10469" spans="1:9" x14ac:dyDescent="0.25">
      <c r="A10469">
        <v>2022</v>
      </c>
      <c r="B10469">
        <v>9</v>
      </c>
      <c r="C10469">
        <v>13</v>
      </c>
      <c r="D10469" t="s">
        <v>11</v>
      </c>
      <c r="E10469" t="s">
        <v>12</v>
      </c>
      <c r="F10469">
        <v>4186</v>
      </c>
      <c r="G10469">
        <v>17880</v>
      </c>
      <c r="H10469" s="8">
        <v>200.36099999999999</v>
      </c>
      <c r="I10469" s="8">
        <v>153.32882756000001</v>
      </c>
    </row>
    <row r="10470" spans="1:9" x14ac:dyDescent="0.25">
      <c r="A10470">
        <v>2022</v>
      </c>
      <c r="B10470">
        <v>9</v>
      </c>
      <c r="C10470">
        <v>13</v>
      </c>
      <c r="D10470" t="s">
        <v>12</v>
      </c>
      <c r="E10470" t="s">
        <v>10</v>
      </c>
      <c r="F10470">
        <v>2654</v>
      </c>
      <c r="G10470">
        <v>3908</v>
      </c>
      <c r="H10470" s="8">
        <v>42.703000000000003</v>
      </c>
      <c r="I10470" s="8">
        <v>82.160487867285724</v>
      </c>
    </row>
    <row r="10471" spans="1:9" x14ac:dyDescent="0.25">
      <c r="A10471">
        <v>2022</v>
      </c>
      <c r="B10471">
        <v>9</v>
      </c>
      <c r="C10471">
        <v>13</v>
      </c>
      <c r="D10471" t="s">
        <v>12</v>
      </c>
      <c r="E10471" t="s">
        <v>11</v>
      </c>
      <c r="F10471">
        <v>2086</v>
      </c>
      <c r="G10471">
        <v>6461</v>
      </c>
      <c r="H10471" s="8">
        <v>72.784999999999997</v>
      </c>
      <c r="I10471" s="8">
        <v>101.52268635199999</v>
      </c>
    </row>
    <row r="10472" spans="1:9" x14ac:dyDescent="0.25">
      <c r="A10472">
        <v>2022</v>
      </c>
      <c r="B10472">
        <v>9</v>
      </c>
      <c r="C10472">
        <v>13</v>
      </c>
      <c r="D10472" t="s">
        <v>12</v>
      </c>
      <c r="E10472" t="s">
        <v>12</v>
      </c>
      <c r="F10472">
        <v>3798</v>
      </c>
      <c r="G10472">
        <v>9263</v>
      </c>
      <c r="H10472" s="8">
        <v>105.256</v>
      </c>
      <c r="I10472" s="8">
        <v>223.491814035</v>
      </c>
    </row>
    <row r="10473" spans="1:9" x14ac:dyDescent="0.25">
      <c r="A10473">
        <v>2022</v>
      </c>
      <c r="B10473">
        <v>9</v>
      </c>
      <c r="C10473">
        <v>14</v>
      </c>
      <c r="D10473" t="s">
        <v>10</v>
      </c>
      <c r="E10473" t="s">
        <v>10</v>
      </c>
      <c r="F10473">
        <v>1296</v>
      </c>
      <c r="G10473">
        <v>2275</v>
      </c>
      <c r="H10473" s="8">
        <v>37.49</v>
      </c>
      <c r="I10473" s="8">
        <v>54.015370652000001</v>
      </c>
    </row>
    <row r="10474" spans="1:9" x14ac:dyDescent="0.25">
      <c r="A10474">
        <v>2022</v>
      </c>
      <c r="B10474">
        <v>9</v>
      </c>
      <c r="C10474">
        <v>14</v>
      </c>
      <c r="D10474" t="s">
        <v>10</v>
      </c>
      <c r="E10474" t="s">
        <v>11</v>
      </c>
      <c r="F10474">
        <v>865</v>
      </c>
      <c r="G10474">
        <v>2758</v>
      </c>
      <c r="H10474" s="8">
        <v>93.388999999999996</v>
      </c>
      <c r="I10474" s="8">
        <v>30.605052845505551</v>
      </c>
    </row>
    <row r="10475" spans="1:9" x14ac:dyDescent="0.25">
      <c r="A10475">
        <v>2022</v>
      </c>
      <c r="B10475">
        <v>9</v>
      </c>
      <c r="C10475">
        <v>14</v>
      </c>
      <c r="D10475" t="s">
        <v>10</v>
      </c>
      <c r="E10475" t="s">
        <v>12</v>
      </c>
      <c r="F10475">
        <v>861</v>
      </c>
      <c r="G10475">
        <v>1251</v>
      </c>
      <c r="H10475" s="8">
        <v>10.407999999999999</v>
      </c>
      <c r="I10475" s="8">
        <v>28.274924575</v>
      </c>
    </row>
    <row r="10476" spans="1:9" x14ac:dyDescent="0.25">
      <c r="A10476">
        <v>2022</v>
      </c>
      <c r="B10476">
        <v>9</v>
      </c>
      <c r="C10476">
        <v>14</v>
      </c>
      <c r="D10476" t="s">
        <v>11</v>
      </c>
      <c r="E10476" t="s">
        <v>10</v>
      </c>
      <c r="F10476">
        <v>1894</v>
      </c>
      <c r="G10476">
        <v>5457</v>
      </c>
      <c r="H10476" s="8">
        <v>123.327</v>
      </c>
      <c r="I10476" s="8">
        <v>48.4739509678</v>
      </c>
    </row>
    <row r="10477" spans="1:9" x14ac:dyDescent="0.25">
      <c r="A10477">
        <v>2022</v>
      </c>
      <c r="B10477">
        <v>9</v>
      </c>
      <c r="C10477">
        <v>14</v>
      </c>
      <c r="D10477" t="s">
        <v>11</v>
      </c>
      <c r="E10477" t="s">
        <v>11</v>
      </c>
      <c r="F10477">
        <v>1790</v>
      </c>
      <c r="G10477">
        <v>5784</v>
      </c>
      <c r="H10477" s="8">
        <v>239.71700000000001</v>
      </c>
      <c r="I10477" s="8">
        <v>60.394976893279996</v>
      </c>
    </row>
    <row r="10478" spans="1:9" x14ac:dyDescent="0.25">
      <c r="A10478">
        <v>2022</v>
      </c>
      <c r="B10478">
        <v>9</v>
      </c>
      <c r="C10478">
        <v>14</v>
      </c>
      <c r="D10478" t="s">
        <v>11</v>
      </c>
      <c r="E10478" t="s">
        <v>12</v>
      </c>
      <c r="F10478">
        <v>1673</v>
      </c>
      <c r="G10478">
        <v>3805</v>
      </c>
      <c r="H10478" s="8">
        <v>50.137</v>
      </c>
      <c r="I10478" s="8">
        <v>17.521756194000002</v>
      </c>
    </row>
    <row r="10479" spans="1:9" x14ac:dyDescent="0.25">
      <c r="A10479">
        <v>2022</v>
      </c>
      <c r="B10479">
        <v>9</v>
      </c>
      <c r="C10479">
        <v>14</v>
      </c>
      <c r="D10479" t="s">
        <v>12</v>
      </c>
      <c r="E10479" t="s">
        <v>10</v>
      </c>
      <c r="F10479">
        <v>700</v>
      </c>
      <c r="G10479">
        <v>958</v>
      </c>
      <c r="H10479" s="8">
        <v>6.3470000000000004</v>
      </c>
      <c r="I10479" s="8">
        <v>6.4749576260000001</v>
      </c>
    </row>
    <row r="10480" spans="1:9" x14ac:dyDescent="0.25">
      <c r="A10480">
        <v>2022</v>
      </c>
      <c r="B10480">
        <v>9</v>
      </c>
      <c r="C10480">
        <v>14</v>
      </c>
      <c r="D10480" t="s">
        <v>12</v>
      </c>
      <c r="E10480" t="s">
        <v>11</v>
      </c>
      <c r="F10480">
        <v>426</v>
      </c>
      <c r="G10480">
        <v>1145</v>
      </c>
      <c r="H10480" s="8">
        <v>10.323</v>
      </c>
      <c r="I10480" s="8">
        <v>4.110350715</v>
      </c>
    </row>
    <row r="10481" spans="1:9" x14ac:dyDescent="0.25">
      <c r="A10481">
        <v>2022</v>
      </c>
      <c r="B10481">
        <v>9</v>
      </c>
      <c r="C10481">
        <v>14</v>
      </c>
      <c r="D10481" t="s">
        <v>12</v>
      </c>
      <c r="E10481" t="s">
        <v>12</v>
      </c>
      <c r="F10481">
        <v>836</v>
      </c>
      <c r="G10481">
        <v>1147</v>
      </c>
      <c r="H10481" s="8">
        <v>8.4830000000000005</v>
      </c>
      <c r="I10481" s="8">
        <v>11.534663864000001</v>
      </c>
    </row>
    <row r="10482" spans="1:9" x14ac:dyDescent="0.25">
      <c r="A10482">
        <v>2022</v>
      </c>
      <c r="B10482">
        <v>9</v>
      </c>
      <c r="C10482">
        <v>15</v>
      </c>
      <c r="D10482" t="s">
        <v>10</v>
      </c>
      <c r="E10482" t="s">
        <v>10</v>
      </c>
      <c r="F10482">
        <v>72</v>
      </c>
      <c r="G10482">
        <v>49</v>
      </c>
      <c r="H10482" s="8">
        <v>0.67700000000000005</v>
      </c>
      <c r="I10482" s="8"/>
    </row>
    <row r="10483" spans="1:9" x14ac:dyDescent="0.25">
      <c r="A10483">
        <v>2022</v>
      </c>
      <c r="B10483">
        <v>9</v>
      </c>
      <c r="C10483">
        <v>15</v>
      </c>
      <c r="D10483" t="s">
        <v>10</v>
      </c>
      <c r="E10483" t="s">
        <v>11</v>
      </c>
      <c r="F10483">
        <v>55</v>
      </c>
      <c r="G10483">
        <v>55</v>
      </c>
      <c r="H10483" s="8">
        <v>0.81200000000000006</v>
      </c>
      <c r="I10483" s="8">
        <v>1.197637946</v>
      </c>
    </row>
    <row r="10484" spans="1:9" x14ac:dyDescent="0.25">
      <c r="A10484">
        <v>2022</v>
      </c>
      <c r="B10484">
        <v>9</v>
      </c>
      <c r="C10484">
        <v>15</v>
      </c>
      <c r="D10484" t="s">
        <v>10</v>
      </c>
      <c r="E10484" t="s">
        <v>12</v>
      </c>
      <c r="F10484">
        <v>49</v>
      </c>
      <c r="G10484">
        <v>61</v>
      </c>
      <c r="H10484" s="8">
        <v>0.28999999999999998</v>
      </c>
      <c r="I10484" s="8">
        <v>0.173539732</v>
      </c>
    </row>
    <row r="10485" spans="1:9" x14ac:dyDescent="0.25">
      <c r="A10485">
        <v>2022</v>
      </c>
      <c r="B10485">
        <v>9</v>
      </c>
      <c r="C10485">
        <v>15</v>
      </c>
      <c r="D10485" t="s">
        <v>11</v>
      </c>
      <c r="E10485" t="s">
        <v>10</v>
      </c>
      <c r="F10485">
        <v>127</v>
      </c>
      <c r="G10485">
        <v>94</v>
      </c>
      <c r="H10485" s="8">
        <v>1.1910000000000001</v>
      </c>
      <c r="I10485" s="8">
        <v>0.51365884299999998</v>
      </c>
    </row>
    <row r="10486" spans="1:9" x14ac:dyDescent="0.25">
      <c r="A10486">
        <v>2022</v>
      </c>
      <c r="B10486">
        <v>9</v>
      </c>
      <c r="C10486">
        <v>15</v>
      </c>
      <c r="D10486" t="s">
        <v>11</v>
      </c>
      <c r="E10486" t="s">
        <v>11</v>
      </c>
      <c r="F10486">
        <v>103</v>
      </c>
      <c r="G10486">
        <v>154</v>
      </c>
      <c r="H10486" s="8">
        <v>1.597</v>
      </c>
      <c r="I10486" s="8">
        <v>2.3637961760000001</v>
      </c>
    </row>
    <row r="10487" spans="1:9" x14ac:dyDescent="0.25">
      <c r="A10487">
        <v>2022</v>
      </c>
      <c r="B10487">
        <v>9</v>
      </c>
      <c r="C10487">
        <v>15</v>
      </c>
      <c r="D10487" t="s">
        <v>11</v>
      </c>
      <c r="E10487" t="s">
        <v>12</v>
      </c>
      <c r="F10487">
        <v>161</v>
      </c>
      <c r="G10487">
        <v>141</v>
      </c>
      <c r="H10487" s="8">
        <v>0.73099999999999998</v>
      </c>
      <c r="I10487" s="8">
        <v>0.52572077399999995</v>
      </c>
    </row>
    <row r="10488" spans="1:9" x14ac:dyDescent="0.25">
      <c r="A10488">
        <v>2022</v>
      </c>
      <c r="B10488">
        <v>9</v>
      </c>
      <c r="C10488">
        <v>15</v>
      </c>
      <c r="D10488" t="s">
        <v>12</v>
      </c>
      <c r="E10488" t="s">
        <v>10</v>
      </c>
      <c r="F10488">
        <v>32</v>
      </c>
      <c r="G10488">
        <v>34</v>
      </c>
      <c r="H10488" s="8">
        <v>0.27200000000000002</v>
      </c>
      <c r="I10488" s="8"/>
    </row>
    <row r="10489" spans="1:9" x14ac:dyDescent="0.25">
      <c r="A10489">
        <v>2022</v>
      </c>
      <c r="B10489">
        <v>9</v>
      </c>
      <c r="C10489">
        <v>15</v>
      </c>
      <c r="D10489" t="s">
        <v>12</v>
      </c>
      <c r="E10489" t="s">
        <v>11</v>
      </c>
      <c r="F10489">
        <v>27</v>
      </c>
      <c r="G10489">
        <v>184</v>
      </c>
      <c r="H10489" s="8">
        <v>0.28899999999999998</v>
      </c>
      <c r="I10489" s="8">
        <v>0.107071241</v>
      </c>
    </row>
    <row r="10490" spans="1:9" x14ac:dyDescent="0.25">
      <c r="A10490">
        <v>2022</v>
      </c>
      <c r="B10490">
        <v>9</v>
      </c>
      <c r="C10490">
        <v>15</v>
      </c>
      <c r="D10490" t="s">
        <v>12</v>
      </c>
      <c r="E10490" t="s">
        <v>12</v>
      </c>
      <c r="F10490">
        <v>77</v>
      </c>
      <c r="G10490">
        <v>102</v>
      </c>
      <c r="H10490" s="8">
        <v>0.53300000000000003</v>
      </c>
      <c r="I10490" s="8">
        <v>0.71619027400000002</v>
      </c>
    </row>
    <row r="10491" spans="1:9" x14ac:dyDescent="0.25">
      <c r="A10491">
        <v>2022</v>
      </c>
      <c r="B10491">
        <v>9</v>
      </c>
      <c r="C10491">
        <v>16</v>
      </c>
      <c r="D10491" t="s">
        <v>10</v>
      </c>
      <c r="E10491" t="s">
        <v>10</v>
      </c>
      <c r="F10491">
        <v>574</v>
      </c>
      <c r="G10491">
        <v>781</v>
      </c>
      <c r="H10491" s="8">
        <v>4.0949999999999998</v>
      </c>
      <c r="I10491" s="8">
        <v>23.150429492000001</v>
      </c>
    </row>
    <row r="10492" spans="1:9" x14ac:dyDescent="0.25">
      <c r="A10492">
        <v>2022</v>
      </c>
      <c r="B10492">
        <v>9</v>
      </c>
      <c r="C10492">
        <v>16</v>
      </c>
      <c r="D10492" t="s">
        <v>10</v>
      </c>
      <c r="E10492" t="s">
        <v>11</v>
      </c>
      <c r="F10492">
        <v>302</v>
      </c>
      <c r="G10492">
        <v>387</v>
      </c>
      <c r="H10492" s="8">
        <v>2.74</v>
      </c>
      <c r="I10492" s="8">
        <v>8.3960914090000003</v>
      </c>
    </row>
    <row r="10493" spans="1:9" x14ac:dyDescent="0.25">
      <c r="A10493">
        <v>2022</v>
      </c>
      <c r="B10493">
        <v>9</v>
      </c>
      <c r="C10493">
        <v>16</v>
      </c>
      <c r="D10493" t="s">
        <v>10</v>
      </c>
      <c r="E10493" t="s">
        <v>12</v>
      </c>
      <c r="F10493">
        <v>280</v>
      </c>
      <c r="G10493">
        <v>588</v>
      </c>
      <c r="H10493" s="8">
        <v>1.4410000000000001</v>
      </c>
      <c r="I10493" s="8">
        <v>16.544681426</v>
      </c>
    </row>
    <row r="10494" spans="1:9" x14ac:dyDescent="0.25">
      <c r="A10494">
        <v>2022</v>
      </c>
      <c r="B10494">
        <v>9</v>
      </c>
      <c r="C10494">
        <v>16</v>
      </c>
      <c r="D10494" t="s">
        <v>11</v>
      </c>
      <c r="E10494" t="s">
        <v>10</v>
      </c>
      <c r="F10494">
        <v>1005</v>
      </c>
      <c r="G10494">
        <v>1737</v>
      </c>
      <c r="H10494" s="8">
        <v>19.161000000000001</v>
      </c>
      <c r="I10494" s="8">
        <v>12.361811637000001</v>
      </c>
    </row>
    <row r="10495" spans="1:9" x14ac:dyDescent="0.25">
      <c r="A10495">
        <v>2022</v>
      </c>
      <c r="B10495">
        <v>9</v>
      </c>
      <c r="C10495">
        <v>16</v>
      </c>
      <c r="D10495" t="s">
        <v>11</v>
      </c>
      <c r="E10495" t="s">
        <v>11</v>
      </c>
      <c r="F10495">
        <v>682</v>
      </c>
      <c r="G10495">
        <v>2349</v>
      </c>
      <c r="H10495" s="8">
        <v>35.113999999999997</v>
      </c>
      <c r="I10495" s="8">
        <v>9.9241673430000006</v>
      </c>
    </row>
    <row r="10496" spans="1:9" x14ac:dyDescent="0.25">
      <c r="A10496">
        <v>2022</v>
      </c>
      <c r="B10496">
        <v>9</v>
      </c>
      <c r="C10496">
        <v>16</v>
      </c>
      <c r="D10496" t="s">
        <v>11</v>
      </c>
      <c r="E10496" t="s">
        <v>12</v>
      </c>
      <c r="F10496">
        <v>767</v>
      </c>
      <c r="G10496">
        <v>1361</v>
      </c>
      <c r="H10496" s="8">
        <v>11.047000000000001</v>
      </c>
      <c r="I10496" s="8">
        <v>3.828439661</v>
      </c>
    </row>
    <row r="10497" spans="1:9" x14ac:dyDescent="0.25">
      <c r="A10497">
        <v>2022</v>
      </c>
      <c r="B10497">
        <v>9</v>
      </c>
      <c r="C10497">
        <v>16</v>
      </c>
      <c r="D10497" t="s">
        <v>12</v>
      </c>
      <c r="E10497" t="s">
        <v>10</v>
      </c>
      <c r="F10497">
        <v>271</v>
      </c>
      <c r="G10497">
        <v>449</v>
      </c>
      <c r="H10497" s="8">
        <v>2.758</v>
      </c>
      <c r="I10497" s="8">
        <v>2.441159115</v>
      </c>
    </row>
    <row r="10498" spans="1:9" x14ac:dyDescent="0.25">
      <c r="A10498">
        <v>2022</v>
      </c>
      <c r="B10498">
        <v>9</v>
      </c>
      <c r="C10498">
        <v>16</v>
      </c>
      <c r="D10498" t="s">
        <v>12</v>
      </c>
      <c r="E10498" t="s">
        <v>11</v>
      </c>
      <c r="F10498">
        <v>155</v>
      </c>
      <c r="G10498">
        <v>925</v>
      </c>
      <c r="H10498" s="8">
        <v>4.4630000000000001</v>
      </c>
      <c r="I10498" s="8">
        <v>2.8767761360000002</v>
      </c>
    </row>
    <row r="10499" spans="1:9" x14ac:dyDescent="0.25">
      <c r="A10499">
        <v>2022</v>
      </c>
      <c r="B10499">
        <v>9</v>
      </c>
      <c r="C10499">
        <v>16</v>
      </c>
      <c r="D10499" t="s">
        <v>12</v>
      </c>
      <c r="E10499" t="s">
        <v>12</v>
      </c>
      <c r="F10499">
        <v>331</v>
      </c>
      <c r="G10499">
        <v>536</v>
      </c>
      <c r="H10499" s="8">
        <v>3.7469999999999999</v>
      </c>
      <c r="I10499" s="8">
        <v>4.9403478600000001</v>
      </c>
    </row>
    <row r="10500" spans="1:9" x14ac:dyDescent="0.25">
      <c r="A10500">
        <v>2022</v>
      </c>
      <c r="B10500">
        <v>10</v>
      </c>
      <c r="C10500">
        <v>1</v>
      </c>
      <c r="D10500" t="s">
        <v>10</v>
      </c>
      <c r="E10500" t="s">
        <v>10</v>
      </c>
      <c r="F10500">
        <v>88</v>
      </c>
      <c r="G10500">
        <v>80</v>
      </c>
      <c r="H10500" s="8">
        <v>0.73499999999999999</v>
      </c>
      <c r="I10500" s="8"/>
    </row>
    <row r="10501" spans="1:9" x14ac:dyDescent="0.25">
      <c r="A10501">
        <v>2022</v>
      </c>
      <c r="B10501">
        <v>10</v>
      </c>
      <c r="C10501">
        <v>1</v>
      </c>
      <c r="D10501" t="s">
        <v>10</v>
      </c>
      <c r="E10501" t="s">
        <v>11</v>
      </c>
      <c r="F10501">
        <v>64</v>
      </c>
      <c r="G10501">
        <v>89</v>
      </c>
      <c r="H10501" s="8">
        <v>0.995</v>
      </c>
      <c r="I10501" s="8">
        <v>1.2552837139999999</v>
      </c>
    </row>
    <row r="10502" spans="1:9" x14ac:dyDescent="0.25">
      <c r="A10502">
        <v>2022</v>
      </c>
      <c r="B10502">
        <v>10</v>
      </c>
      <c r="C10502">
        <v>1</v>
      </c>
      <c r="D10502" t="s">
        <v>10</v>
      </c>
      <c r="E10502" t="s">
        <v>12</v>
      </c>
      <c r="F10502">
        <v>68</v>
      </c>
      <c r="G10502">
        <v>69</v>
      </c>
      <c r="H10502" s="8">
        <v>0.22800000000000001</v>
      </c>
      <c r="I10502" s="8">
        <v>0.91781395399999999</v>
      </c>
    </row>
    <row r="10503" spans="1:9" x14ac:dyDescent="0.25">
      <c r="A10503">
        <v>2022</v>
      </c>
      <c r="B10503">
        <v>10</v>
      </c>
      <c r="C10503">
        <v>1</v>
      </c>
      <c r="D10503" t="s">
        <v>11</v>
      </c>
      <c r="E10503" t="s">
        <v>10</v>
      </c>
      <c r="F10503">
        <v>306</v>
      </c>
      <c r="G10503">
        <v>268</v>
      </c>
      <c r="H10503" s="8">
        <v>2.2109999999999999</v>
      </c>
      <c r="I10503" s="8">
        <v>1.149833485</v>
      </c>
    </row>
    <row r="10504" spans="1:9" x14ac:dyDescent="0.25">
      <c r="A10504">
        <v>2022</v>
      </c>
      <c r="B10504">
        <v>10</v>
      </c>
      <c r="C10504">
        <v>1</v>
      </c>
      <c r="D10504" t="s">
        <v>11</v>
      </c>
      <c r="E10504" t="s">
        <v>11</v>
      </c>
      <c r="F10504">
        <v>227</v>
      </c>
      <c r="G10504">
        <v>255</v>
      </c>
      <c r="H10504" s="8">
        <v>2.2759999999999998</v>
      </c>
      <c r="I10504" s="8">
        <v>1.6653074084999999</v>
      </c>
    </row>
    <row r="10505" spans="1:9" x14ac:dyDescent="0.25">
      <c r="A10505">
        <v>2022</v>
      </c>
      <c r="B10505">
        <v>10</v>
      </c>
      <c r="C10505">
        <v>1</v>
      </c>
      <c r="D10505" t="s">
        <v>11</v>
      </c>
      <c r="E10505" t="s">
        <v>12</v>
      </c>
      <c r="F10505">
        <v>252</v>
      </c>
      <c r="G10505">
        <v>283</v>
      </c>
      <c r="H10505" s="8">
        <v>1.306</v>
      </c>
      <c r="I10505" s="8">
        <v>0.44890122199999999</v>
      </c>
    </row>
    <row r="10506" spans="1:9" x14ac:dyDescent="0.25">
      <c r="A10506">
        <v>2022</v>
      </c>
      <c r="B10506">
        <v>10</v>
      </c>
      <c r="C10506">
        <v>1</v>
      </c>
      <c r="D10506" t="s">
        <v>12</v>
      </c>
      <c r="E10506" t="s">
        <v>10</v>
      </c>
      <c r="F10506">
        <v>73</v>
      </c>
      <c r="G10506">
        <v>82</v>
      </c>
      <c r="H10506" s="8">
        <v>0.44700000000000001</v>
      </c>
      <c r="I10506" s="8"/>
    </row>
    <row r="10507" spans="1:9" x14ac:dyDescent="0.25">
      <c r="A10507">
        <v>2022</v>
      </c>
      <c r="B10507">
        <v>10</v>
      </c>
      <c r="C10507">
        <v>1</v>
      </c>
      <c r="D10507" t="s">
        <v>12</v>
      </c>
      <c r="E10507" t="s">
        <v>11</v>
      </c>
      <c r="F10507">
        <v>45</v>
      </c>
      <c r="G10507">
        <v>72</v>
      </c>
      <c r="H10507" s="8">
        <v>0.27</v>
      </c>
      <c r="I10507" s="8">
        <v>0.16965638299999999</v>
      </c>
    </row>
    <row r="10508" spans="1:9" x14ac:dyDescent="0.25">
      <c r="A10508">
        <v>2022</v>
      </c>
      <c r="B10508">
        <v>10</v>
      </c>
      <c r="C10508">
        <v>1</v>
      </c>
      <c r="D10508" t="s">
        <v>12</v>
      </c>
      <c r="E10508" t="s">
        <v>12</v>
      </c>
      <c r="F10508">
        <v>132</v>
      </c>
      <c r="G10508">
        <v>191</v>
      </c>
      <c r="H10508" s="8">
        <v>1.3180000000000001</v>
      </c>
      <c r="I10508" s="8">
        <v>1.8057611179999999</v>
      </c>
    </row>
    <row r="10509" spans="1:9" x14ac:dyDescent="0.25">
      <c r="A10509">
        <v>2022</v>
      </c>
      <c r="B10509">
        <v>10</v>
      </c>
      <c r="C10509">
        <v>2</v>
      </c>
      <c r="D10509" t="s">
        <v>10</v>
      </c>
      <c r="E10509" t="s">
        <v>10</v>
      </c>
      <c r="F10509">
        <v>79</v>
      </c>
      <c r="G10509">
        <v>80</v>
      </c>
      <c r="H10509" s="8">
        <v>0.33700000000000002</v>
      </c>
      <c r="I10509" s="8">
        <v>0.31559781799999997</v>
      </c>
    </row>
    <row r="10510" spans="1:9" x14ac:dyDescent="0.25">
      <c r="A10510">
        <v>2022</v>
      </c>
      <c r="B10510">
        <v>10</v>
      </c>
      <c r="C10510">
        <v>2</v>
      </c>
      <c r="D10510" t="s">
        <v>10</v>
      </c>
      <c r="E10510" t="s">
        <v>11</v>
      </c>
      <c r="F10510">
        <v>105</v>
      </c>
      <c r="G10510">
        <v>117</v>
      </c>
      <c r="H10510" s="8">
        <v>1.0289999999999999</v>
      </c>
      <c r="I10510" s="8">
        <v>2.9588109500000002</v>
      </c>
    </row>
    <row r="10511" spans="1:9" x14ac:dyDescent="0.25">
      <c r="A10511">
        <v>2022</v>
      </c>
      <c r="B10511">
        <v>10</v>
      </c>
      <c r="C10511">
        <v>2</v>
      </c>
      <c r="D10511" t="s">
        <v>10</v>
      </c>
      <c r="E10511" t="s">
        <v>12</v>
      </c>
      <c r="F10511">
        <v>116</v>
      </c>
      <c r="G10511">
        <v>106</v>
      </c>
      <c r="H10511" s="8">
        <v>0.35</v>
      </c>
      <c r="I10511" s="8">
        <v>0.61482359200000003</v>
      </c>
    </row>
    <row r="10512" spans="1:9" x14ac:dyDescent="0.25">
      <c r="A10512">
        <v>2022</v>
      </c>
      <c r="B10512">
        <v>10</v>
      </c>
      <c r="C10512">
        <v>2</v>
      </c>
      <c r="D10512" t="s">
        <v>11</v>
      </c>
      <c r="E10512" t="s">
        <v>10</v>
      </c>
      <c r="F10512">
        <v>349</v>
      </c>
      <c r="G10512">
        <v>321</v>
      </c>
      <c r="H10512" s="8">
        <v>2.4319999999999999</v>
      </c>
      <c r="I10512" s="8">
        <v>1.2706766030000001</v>
      </c>
    </row>
    <row r="10513" spans="1:9" x14ac:dyDescent="0.25">
      <c r="A10513">
        <v>2022</v>
      </c>
      <c r="B10513">
        <v>10</v>
      </c>
      <c r="C10513">
        <v>2</v>
      </c>
      <c r="D10513" t="s">
        <v>11</v>
      </c>
      <c r="E10513" t="s">
        <v>11</v>
      </c>
      <c r="F10513">
        <v>369</v>
      </c>
      <c r="G10513">
        <v>444</v>
      </c>
      <c r="H10513" s="8">
        <v>3.55</v>
      </c>
      <c r="I10513" s="8">
        <v>1.546779151</v>
      </c>
    </row>
    <row r="10514" spans="1:9" x14ac:dyDescent="0.25">
      <c r="A10514">
        <v>2022</v>
      </c>
      <c r="B10514">
        <v>10</v>
      </c>
      <c r="C10514">
        <v>2</v>
      </c>
      <c r="D10514" t="s">
        <v>11</v>
      </c>
      <c r="E10514" t="s">
        <v>12</v>
      </c>
      <c r="F10514">
        <v>459</v>
      </c>
      <c r="G10514">
        <v>517</v>
      </c>
      <c r="H10514" s="8">
        <v>3.46</v>
      </c>
      <c r="I10514" s="8">
        <v>1.5451282340000001</v>
      </c>
    </row>
    <row r="10515" spans="1:9" x14ac:dyDescent="0.25">
      <c r="A10515">
        <v>2022</v>
      </c>
      <c r="B10515">
        <v>10</v>
      </c>
      <c r="C10515">
        <v>2</v>
      </c>
      <c r="D10515" t="s">
        <v>12</v>
      </c>
      <c r="E10515" t="s">
        <v>10</v>
      </c>
      <c r="F10515">
        <v>104</v>
      </c>
      <c r="G10515">
        <v>122</v>
      </c>
      <c r="H10515" s="8">
        <v>0.73399999999999999</v>
      </c>
      <c r="I10515" s="8">
        <v>2.1979496900000002</v>
      </c>
    </row>
    <row r="10516" spans="1:9" x14ac:dyDescent="0.25">
      <c r="A10516">
        <v>2022</v>
      </c>
      <c r="B10516">
        <v>10</v>
      </c>
      <c r="C10516">
        <v>2</v>
      </c>
      <c r="D10516" t="s">
        <v>12</v>
      </c>
      <c r="E10516" t="s">
        <v>11</v>
      </c>
      <c r="F10516">
        <v>80</v>
      </c>
      <c r="G10516">
        <v>176</v>
      </c>
      <c r="H10516" s="8">
        <v>0.622</v>
      </c>
      <c r="I10516" s="8">
        <v>0.354000655</v>
      </c>
    </row>
    <row r="10517" spans="1:9" x14ac:dyDescent="0.25">
      <c r="A10517">
        <v>2022</v>
      </c>
      <c r="B10517">
        <v>10</v>
      </c>
      <c r="C10517">
        <v>2</v>
      </c>
      <c r="D10517" t="s">
        <v>12</v>
      </c>
      <c r="E10517" t="s">
        <v>12</v>
      </c>
      <c r="F10517">
        <v>195</v>
      </c>
      <c r="G10517">
        <v>343</v>
      </c>
      <c r="H10517" s="8">
        <v>2.3540000000000001</v>
      </c>
      <c r="I10517" s="8">
        <v>12.778272072</v>
      </c>
    </row>
    <row r="10518" spans="1:9" x14ac:dyDescent="0.25">
      <c r="A10518">
        <v>2022</v>
      </c>
      <c r="B10518">
        <v>10</v>
      </c>
      <c r="C10518">
        <v>3</v>
      </c>
      <c r="D10518" t="s">
        <v>10</v>
      </c>
      <c r="E10518" t="s">
        <v>10</v>
      </c>
      <c r="F10518">
        <v>55</v>
      </c>
      <c r="G10518">
        <v>74</v>
      </c>
      <c r="H10518" s="8">
        <v>0.24</v>
      </c>
      <c r="I10518" s="8">
        <v>0.605771795</v>
      </c>
    </row>
    <row r="10519" spans="1:9" x14ac:dyDescent="0.25">
      <c r="A10519">
        <v>2022</v>
      </c>
      <c r="B10519">
        <v>10</v>
      </c>
      <c r="C10519">
        <v>3</v>
      </c>
      <c r="D10519" t="s">
        <v>10</v>
      </c>
      <c r="E10519" t="s">
        <v>11</v>
      </c>
      <c r="F10519">
        <v>57</v>
      </c>
      <c r="G10519">
        <v>64</v>
      </c>
      <c r="H10519" s="8">
        <v>0.32900000000000001</v>
      </c>
      <c r="I10519" s="8">
        <v>0.33415773500000001</v>
      </c>
    </row>
    <row r="10520" spans="1:9" x14ac:dyDescent="0.25">
      <c r="A10520">
        <v>2022</v>
      </c>
      <c r="B10520">
        <v>10</v>
      </c>
      <c r="C10520">
        <v>3</v>
      </c>
      <c r="D10520" t="s">
        <v>10</v>
      </c>
      <c r="E10520" t="s">
        <v>12</v>
      </c>
      <c r="F10520">
        <v>32</v>
      </c>
      <c r="G10520">
        <v>47</v>
      </c>
      <c r="H10520" s="8">
        <v>0.106</v>
      </c>
      <c r="I10520" s="8">
        <v>0.70776249400000002</v>
      </c>
    </row>
    <row r="10521" spans="1:9" x14ac:dyDescent="0.25">
      <c r="A10521">
        <v>2022</v>
      </c>
      <c r="B10521">
        <v>10</v>
      </c>
      <c r="C10521">
        <v>3</v>
      </c>
      <c r="D10521" t="s">
        <v>11</v>
      </c>
      <c r="E10521" t="s">
        <v>10</v>
      </c>
      <c r="F10521">
        <v>177</v>
      </c>
      <c r="G10521">
        <v>204</v>
      </c>
      <c r="H10521" s="8">
        <v>1.139</v>
      </c>
      <c r="I10521" s="8">
        <v>0.96374411999999998</v>
      </c>
    </row>
    <row r="10522" spans="1:9" x14ac:dyDescent="0.25">
      <c r="A10522">
        <v>2022</v>
      </c>
      <c r="B10522">
        <v>10</v>
      </c>
      <c r="C10522">
        <v>3</v>
      </c>
      <c r="D10522" t="s">
        <v>11</v>
      </c>
      <c r="E10522" t="s">
        <v>11</v>
      </c>
      <c r="F10522">
        <v>223</v>
      </c>
      <c r="G10522">
        <v>206</v>
      </c>
      <c r="H10522" s="8">
        <v>1.96</v>
      </c>
      <c r="I10522" s="8">
        <v>2.2122686615</v>
      </c>
    </row>
    <row r="10523" spans="1:9" x14ac:dyDescent="0.25">
      <c r="A10523">
        <v>2022</v>
      </c>
      <c r="B10523">
        <v>10</v>
      </c>
      <c r="C10523">
        <v>3</v>
      </c>
      <c r="D10523" t="s">
        <v>11</v>
      </c>
      <c r="E10523" t="s">
        <v>12</v>
      </c>
      <c r="F10523">
        <v>200</v>
      </c>
      <c r="G10523">
        <v>191</v>
      </c>
      <c r="H10523" s="8">
        <v>0.69</v>
      </c>
      <c r="I10523" s="8">
        <v>0.57673060099999995</v>
      </c>
    </row>
    <row r="10524" spans="1:9" x14ac:dyDescent="0.25">
      <c r="A10524">
        <v>2022</v>
      </c>
      <c r="B10524">
        <v>10</v>
      </c>
      <c r="C10524">
        <v>3</v>
      </c>
      <c r="D10524" t="s">
        <v>12</v>
      </c>
      <c r="E10524" t="s">
        <v>10</v>
      </c>
      <c r="F10524">
        <v>60</v>
      </c>
      <c r="G10524">
        <v>62</v>
      </c>
      <c r="H10524" s="8">
        <v>0.26</v>
      </c>
      <c r="I10524" s="8"/>
    </row>
    <row r="10525" spans="1:9" x14ac:dyDescent="0.25">
      <c r="A10525">
        <v>2022</v>
      </c>
      <c r="B10525">
        <v>10</v>
      </c>
      <c r="C10525">
        <v>3</v>
      </c>
      <c r="D10525" t="s">
        <v>12</v>
      </c>
      <c r="E10525" t="s">
        <v>11</v>
      </c>
      <c r="F10525">
        <v>40</v>
      </c>
      <c r="G10525">
        <v>63</v>
      </c>
      <c r="H10525" s="8">
        <v>0.19500000000000001</v>
      </c>
      <c r="I10525" s="8">
        <v>0.146246665</v>
      </c>
    </row>
    <row r="10526" spans="1:9" x14ac:dyDescent="0.25">
      <c r="A10526">
        <v>2022</v>
      </c>
      <c r="B10526">
        <v>10</v>
      </c>
      <c r="C10526">
        <v>3</v>
      </c>
      <c r="D10526" t="s">
        <v>12</v>
      </c>
      <c r="E10526" t="s">
        <v>12</v>
      </c>
      <c r="F10526">
        <v>92</v>
      </c>
      <c r="G10526">
        <v>107</v>
      </c>
      <c r="H10526" s="8">
        <v>0.36499999999999999</v>
      </c>
      <c r="I10526" s="8">
        <v>0.84737173700000001</v>
      </c>
    </row>
    <row r="10527" spans="1:9" x14ac:dyDescent="0.25">
      <c r="A10527">
        <v>2022</v>
      </c>
      <c r="B10527">
        <v>10</v>
      </c>
      <c r="C10527">
        <v>4</v>
      </c>
      <c r="D10527" t="s">
        <v>10</v>
      </c>
      <c r="E10527" t="s">
        <v>10</v>
      </c>
      <c r="F10527">
        <v>206</v>
      </c>
      <c r="G10527">
        <v>156</v>
      </c>
      <c r="H10527" s="8">
        <v>0.88200000000000001</v>
      </c>
      <c r="I10527" s="8">
        <v>2.178271487</v>
      </c>
    </row>
    <row r="10528" spans="1:9" x14ac:dyDescent="0.25">
      <c r="A10528">
        <v>2022</v>
      </c>
      <c r="B10528">
        <v>10</v>
      </c>
      <c r="C10528">
        <v>4</v>
      </c>
      <c r="D10528" t="s">
        <v>10</v>
      </c>
      <c r="E10528" t="s">
        <v>11</v>
      </c>
      <c r="F10528">
        <v>182</v>
      </c>
      <c r="G10528">
        <v>206</v>
      </c>
      <c r="H10528" s="8">
        <v>1.839</v>
      </c>
      <c r="I10528" s="8">
        <v>4.4033965950000002</v>
      </c>
    </row>
    <row r="10529" spans="1:9" x14ac:dyDescent="0.25">
      <c r="A10529">
        <v>2022</v>
      </c>
      <c r="B10529">
        <v>10</v>
      </c>
      <c r="C10529">
        <v>4</v>
      </c>
      <c r="D10529" t="s">
        <v>10</v>
      </c>
      <c r="E10529" t="s">
        <v>12</v>
      </c>
      <c r="F10529">
        <v>140</v>
      </c>
      <c r="G10529">
        <v>112</v>
      </c>
      <c r="H10529" s="8">
        <v>0.46100000000000002</v>
      </c>
      <c r="I10529" s="8">
        <v>0.50567802799999995</v>
      </c>
    </row>
    <row r="10530" spans="1:9" x14ac:dyDescent="0.25">
      <c r="A10530">
        <v>2022</v>
      </c>
      <c r="B10530">
        <v>10</v>
      </c>
      <c r="C10530">
        <v>4</v>
      </c>
      <c r="D10530" t="s">
        <v>11</v>
      </c>
      <c r="E10530" t="s">
        <v>10</v>
      </c>
      <c r="F10530">
        <v>513</v>
      </c>
      <c r="G10530">
        <v>554</v>
      </c>
      <c r="H10530" s="8">
        <v>4.8689999999999998</v>
      </c>
      <c r="I10530" s="8">
        <v>2.4034092440000001</v>
      </c>
    </row>
    <row r="10531" spans="1:9" x14ac:dyDescent="0.25">
      <c r="A10531">
        <v>2022</v>
      </c>
      <c r="B10531">
        <v>10</v>
      </c>
      <c r="C10531">
        <v>4</v>
      </c>
      <c r="D10531" t="s">
        <v>11</v>
      </c>
      <c r="E10531" t="s">
        <v>11</v>
      </c>
      <c r="F10531">
        <v>437</v>
      </c>
      <c r="G10531">
        <v>506</v>
      </c>
      <c r="H10531" s="8">
        <v>3.8050000000000002</v>
      </c>
      <c r="I10531" s="8">
        <v>2.614635759</v>
      </c>
    </row>
    <row r="10532" spans="1:9" x14ac:dyDescent="0.25">
      <c r="A10532">
        <v>2022</v>
      </c>
      <c r="B10532">
        <v>10</v>
      </c>
      <c r="C10532">
        <v>4</v>
      </c>
      <c r="D10532" t="s">
        <v>11</v>
      </c>
      <c r="E10532" t="s">
        <v>12</v>
      </c>
      <c r="F10532">
        <v>495</v>
      </c>
      <c r="G10532">
        <v>522</v>
      </c>
      <c r="H10532" s="8">
        <v>3.6669999999999998</v>
      </c>
      <c r="I10532" s="8">
        <v>1.129982332</v>
      </c>
    </row>
    <row r="10533" spans="1:9" x14ac:dyDescent="0.25">
      <c r="A10533">
        <v>2022</v>
      </c>
      <c r="B10533">
        <v>10</v>
      </c>
      <c r="C10533">
        <v>4</v>
      </c>
      <c r="D10533" t="s">
        <v>12</v>
      </c>
      <c r="E10533" t="s">
        <v>10</v>
      </c>
      <c r="F10533">
        <v>173</v>
      </c>
      <c r="G10533">
        <v>232</v>
      </c>
      <c r="H10533" s="8">
        <v>1.2410000000000001</v>
      </c>
      <c r="I10533" s="8">
        <v>2.3305896939999999</v>
      </c>
    </row>
    <row r="10534" spans="1:9" x14ac:dyDescent="0.25">
      <c r="A10534">
        <v>2022</v>
      </c>
      <c r="B10534">
        <v>10</v>
      </c>
      <c r="C10534">
        <v>4</v>
      </c>
      <c r="D10534" t="s">
        <v>12</v>
      </c>
      <c r="E10534" t="s">
        <v>11</v>
      </c>
      <c r="F10534">
        <v>115</v>
      </c>
      <c r="G10534">
        <v>194</v>
      </c>
      <c r="H10534" s="8">
        <v>1.0529999999999999</v>
      </c>
      <c r="I10534" s="8">
        <v>0.87854454800000004</v>
      </c>
    </row>
    <row r="10535" spans="1:9" x14ac:dyDescent="0.25">
      <c r="A10535">
        <v>2022</v>
      </c>
      <c r="B10535">
        <v>10</v>
      </c>
      <c r="C10535">
        <v>4</v>
      </c>
      <c r="D10535" t="s">
        <v>12</v>
      </c>
      <c r="E10535" t="s">
        <v>12</v>
      </c>
      <c r="F10535">
        <v>207</v>
      </c>
      <c r="G10535">
        <v>340</v>
      </c>
      <c r="H10535" s="8">
        <v>1.9830000000000001</v>
      </c>
      <c r="I10535" s="8">
        <v>1.9733851250000001</v>
      </c>
    </row>
    <row r="10536" spans="1:9" x14ac:dyDescent="0.25">
      <c r="A10536">
        <v>2022</v>
      </c>
      <c r="B10536">
        <v>10</v>
      </c>
      <c r="C10536">
        <v>5</v>
      </c>
      <c r="D10536" t="s">
        <v>10</v>
      </c>
      <c r="E10536" t="s">
        <v>10</v>
      </c>
      <c r="F10536">
        <v>811</v>
      </c>
      <c r="G10536">
        <v>698</v>
      </c>
      <c r="H10536" s="8">
        <v>8.09</v>
      </c>
      <c r="I10536" s="8">
        <v>16.596519663999999</v>
      </c>
    </row>
    <row r="10537" spans="1:9" x14ac:dyDescent="0.25">
      <c r="A10537">
        <v>2022</v>
      </c>
      <c r="B10537">
        <v>10</v>
      </c>
      <c r="C10537">
        <v>5</v>
      </c>
      <c r="D10537" t="s">
        <v>10</v>
      </c>
      <c r="E10537" t="s">
        <v>11</v>
      </c>
      <c r="F10537">
        <v>546</v>
      </c>
      <c r="G10537">
        <v>937</v>
      </c>
      <c r="H10537" s="8">
        <v>18.364999999999998</v>
      </c>
      <c r="I10537" s="8">
        <v>10.668815406</v>
      </c>
    </row>
    <row r="10538" spans="1:9" x14ac:dyDescent="0.25">
      <c r="A10538">
        <v>2022</v>
      </c>
      <c r="B10538">
        <v>10</v>
      </c>
      <c r="C10538">
        <v>5</v>
      </c>
      <c r="D10538" t="s">
        <v>10</v>
      </c>
      <c r="E10538" t="s">
        <v>12</v>
      </c>
      <c r="F10538">
        <v>722</v>
      </c>
      <c r="G10538">
        <v>522</v>
      </c>
      <c r="H10538" s="8">
        <v>4.617</v>
      </c>
      <c r="I10538" s="8">
        <v>11.778702611</v>
      </c>
    </row>
    <row r="10539" spans="1:9" x14ac:dyDescent="0.25">
      <c r="A10539">
        <v>2022</v>
      </c>
      <c r="B10539">
        <v>10</v>
      </c>
      <c r="C10539">
        <v>5</v>
      </c>
      <c r="D10539" t="s">
        <v>11</v>
      </c>
      <c r="E10539" t="s">
        <v>10</v>
      </c>
      <c r="F10539">
        <v>1298</v>
      </c>
      <c r="G10539">
        <v>3241</v>
      </c>
      <c r="H10539" s="8">
        <v>25.536999999999999</v>
      </c>
      <c r="I10539" s="8">
        <v>15.81500743682</v>
      </c>
    </row>
    <row r="10540" spans="1:9" x14ac:dyDescent="0.25">
      <c r="A10540">
        <v>2022</v>
      </c>
      <c r="B10540">
        <v>10</v>
      </c>
      <c r="C10540">
        <v>5</v>
      </c>
      <c r="D10540" t="s">
        <v>11</v>
      </c>
      <c r="E10540" t="s">
        <v>11</v>
      </c>
      <c r="F10540">
        <v>1069</v>
      </c>
      <c r="G10540">
        <v>2661</v>
      </c>
      <c r="H10540" s="8">
        <v>23.713999999999999</v>
      </c>
      <c r="I10540" s="8">
        <v>21.339792864500001</v>
      </c>
    </row>
    <row r="10541" spans="1:9" x14ac:dyDescent="0.25">
      <c r="A10541">
        <v>2022</v>
      </c>
      <c r="B10541">
        <v>10</v>
      </c>
      <c r="C10541">
        <v>5</v>
      </c>
      <c r="D10541" t="s">
        <v>11</v>
      </c>
      <c r="E10541" t="s">
        <v>12</v>
      </c>
      <c r="F10541">
        <v>1467</v>
      </c>
      <c r="G10541">
        <v>3109</v>
      </c>
      <c r="H10541" s="8">
        <v>22.088000000000001</v>
      </c>
      <c r="I10541" s="8">
        <v>6.9583598215000002</v>
      </c>
    </row>
    <row r="10542" spans="1:9" x14ac:dyDescent="0.25">
      <c r="A10542">
        <v>2022</v>
      </c>
      <c r="B10542">
        <v>10</v>
      </c>
      <c r="C10542">
        <v>5</v>
      </c>
      <c r="D10542" t="s">
        <v>12</v>
      </c>
      <c r="E10542" t="s">
        <v>10</v>
      </c>
      <c r="F10542">
        <v>640</v>
      </c>
      <c r="G10542">
        <v>712</v>
      </c>
      <c r="H10542" s="8">
        <v>6.07</v>
      </c>
      <c r="I10542" s="8">
        <v>7.4349342199999997</v>
      </c>
    </row>
    <row r="10543" spans="1:9" x14ac:dyDescent="0.25">
      <c r="A10543">
        <v>2022</v>
      </c>
      <c r="B10543">
        <v>10</v>
      </c>
      <c r="C10543">
        <v>5</v>
      </c>
      <c r="D10543" t="s">
        <v>12</v>
      </c>
      <c r="E10543" t="s">
        <v>11</v>
      </c>
      <c r="F10543">
        <v>383</v>
      </c>
      <c r="G10543">
        <v>631</v>
      </c>
      <c r="H10543" s="8">
        <v>3.7559999999999998</v>
      </c>
      <c r="I10543" s="8">
        <v>1.27222919</v>
      </c>
    </row>
    <row r="10544" spans="1:9" x14ac:dyDescent="0.25">
      <c r="A10544">
        <v>2022</v>
      </c>
      <c r="B10544">
        <v>10</v>
      </c>
      <c r="C10544">
        <v>5</v>
      </c>
      <c r="D10544" t="s">
        <v>12</v>
      </c>
      <c r="E10544" t="s">
        <v>12</v>
      </c>
      <c r="F10544">
        <v>1006</v>
      </c>
      <c r="G10544">
        <v>1377</v>
      </c>
      <c r="H10544" s="8">
        <v>13.782</v>
      </c>
      <c r="I10544" s="8">
        <v>18.684707265</v>
      </c>
    </row>
    <row r="10545" spans="1:9" x14ac:dyDescent="0.25">
      <c r="A10545">
        <v>2022</v>
      </c>
      <c r="B10545">
        <v>10</v>
      </c>
      <c r="C10545">
        <v>6</v>
      </c>
      <c r="D10545" t="s">
        <v>10</v>
      </c>
      <c r="E10545" t="s">
        <v>10</v>
      </c>
      <c r="F10545">
        <v>711</v>
      </c>
      <c r="G10545">
        <v>450</v>
      </c>
      <c r="H10545" s="8">
        <v>8.4710000000000001</v>
      </c>
      <c r="I10545" s="8"/>
    </row>
    <row r="10546" spans="1:9" x14ac:dyDescent="0.25">
      <c r="A10546">
        <v>2022</v>
      </c>
      <c r="B10546">
        <v>10</v>
      </c>
      <c r="C10546">
        <v>6</v>
      </c>
      <c r="D10546" t="s">
        <v>10</v>
      </c>
      <c r="E10546" t="s">
        <v>11</v>
      </c>
      <c r="F10546">
        <v>359</v>
      </c>
      <c r="G10546">
        <v>359</v>
      </c>
      <c r="H10546" s="8">
        <v>4.8650000000000002</v>
      </c>
      <c r="I10546" s="8">
        <v>5.3285793100000003</v>
      </c>
    </row>
    <row r="10547" spans="1:9" x14ac:dyDescent="0.25">
      <c r="A10547">
        <v>2022</v>
      </c>
      <c r="B10547">
        <v>10</v>
      </c>
      <c r="C10547">
        <v>6</v>
      </c>
      <c r="D10547" t="s">
        <v>10</v>
      </c>
      <c r="E10547" t="s">
        <v>12</v>
      </c>
      <c r="F10547">
        <v>234</v>
      </c>
      <c r="G10547">
        <v>235</v>
      </c>
      <c r="H10547" s="8">
        <v>0.93400000000000005</v>
      </c>
      <c r="I10547" s="8">
        <v>1.572348753</v>
      </c>
    </row>
    <row r="10548" spans="1:9" x14ac:dyDescent="0.25">
      <c r="A10548">
        <v>2022</v>
      </c>
      <c r="B10548">
        <v>10</v>
      </c>
      <c r="C10548">
        <v>6</v>
      </c>
      <c r="D10548" t="s">
        <v>11</v>
      </c>
      <c r="E10548" t="s">
        <v>10</v>
      </c>
      <c r="F10548">
        <v>1124</v>
      </c>
      <c r="G10548">
        <v>1612</v>
      </c>
      <c r="H10548" s="8">
        <v>21.831</v>
      </c>
      <c r="I10548" s="8">
        <v>22.76241316906771</v>
      </c>
    </row>
    <row r="10549" spans="1:9" x14ac:dyDescent="0.25">
      <c r="A10549">
        <v>2022</v>
      </c>
      <c r="B10549">
        <v>10</v>
      </c>
      <c r="C10549">
        <v>6</v>
      </c>
      <c r="D10549" t="s">
        <v>11</v>
      </c>
      <c r="E10549" t="s">
        <v>11</v>
      </c>
      <c r="F10549">
        <v>697</v>
      </c>
      <c r="G10549">
        <v>971</v>
      </c>
      <c r="H10549" s="8">
        <v>12.318</v>
      </c>
      <c r="I10549" s="8">
        <v>28.5133000155</v>
      </c>
    </row>
    <row r="10550" spans="1:9" x14ac:dyDescent="0.25">
      <c r="A10550">
        <v>2022</v>
      </c>
      <c r="B10550">
        <v>10</v>
      </c>
      <c r="C10550">
        <v>6</v>
      </c>
      <c r="D10550" t="s">
        <v>11</v>
      </c>
      <c r="E10550" t="s">
        <v>12</v>
      </c>
      <c r="F10550">
        <v>648</v>
      </c>
      <c r="G10550">
        <v>1071</v>
      </c>
      <c r="H10550" s="8">
        <v>6.7469999999999999</v>
      </c>
      <c r="I10550" s="8">
        <v>1.6430580345000001</v>
      </c>
    </row>
    <row r="10551" spans="1:9" x14ac:dyDescent="0.25">
      <c r="A10551">
        <v>2022</v>
      </c>
      <c r="B10551">
        <v>10</v>
      </c>
      <c r="C10551">
        <v>6</v>
      </c>
      <c r="D10551" t="s">
        <v>12</v>
      </c>
      <c r="E10551" t="s">
        <v>10</v>
      </c>
      <c r="F10551">
        <v>531</v>
      </c>
      <c r="G10551">
        <v>438</v>
      </c>
      <c r="H10551" s="8">
        <v>5.3730000000000002</v>
      </c>
      <c r="I10551" s="8">
        <v>15.173277852</v>
      </c>
    </row>
    <row r="10552" spans="1:9" x14ac:dyDescent="0.25">
      <c r="A10552">
        <v>2022</v>
      </c>
      <c r="B10552">
        <v>10</v>
      </c>
      <c r="C10552">
        <v>6</v>
      </c>
      <c r="D10552" t="s">
        <v>12</v>
      </c>
      <c r="E10552" t="s">
        <v>11</v>
      </c>
      <c r="F10552">
        <v>294</v>
      </c>
      <c r="G10552">
        <v>302</v>
      </c>
      <c r="H10552" s="8">
        <v>2.7170000000000001</v>
      </c>
      <c r="I10552" s="8">
        <v>5.517740045</v>
      </c>
    </row>
    <row r="10553" spans="1:9" x14ac:dyDescent="0.25">
      <c r="A10553">
        <v>2022</v>
      </c>
      <c r="B10553">
        <v>10</v>
      </c>
      <c r="C10553">
        <v>6</v>
      </c>
      <c r="D10553" t="s">
        <v>12</v>
      </c>
      <c r="E10553" t="s">
        <v>12</v>
      </c>
      <c r="F10553">
        <v>376</v>
      </c>
      <c r="G10553">
        <v>538</v>
      </c>
      <c r="H10553" s="8">
        <v>6.7130000000000001</v>
      </c>
      <c r="I10553" s="8">
        <v>3.7046226569999998</v>
      </c>
    </row>
    <row r="10554" spans="1:9" x14ac:dyDescent="0.25">
      <c r="A10554">
        <v>2022</v>
      </c>
      <c r="B10554">
        <v>10</v>
      </c>
      <c r="C10554">
        <v>7</v>
      </c>
      <c r="D10554" t="s">
        <v>10</v>
      </c>
      <c r="E10554" t="s">
        <v>10</v>
      </c>
      <c r="F10554">
        <v>676</v>
      </c>
      <c r="G10554">
        <v>590</v>
      </c>
      <c r="H10554" s="8">
        <v>4.1900000000000004</v>
      </c>
      <c r="I10554" s="8">
        <v>14.082215041</v>
      </c>
    </row>
    <row r="10555" spans="1:9" x14ac:dyDescent="0.25">
      <c r="A10555">
        <v>2022</v>
      </c>
      <c r="B10555">
        <v>10</v>
      </c>
      <c r="C10555">
        <v>7</v>
      </c>
      <c r="D10555" t="s">
        <v>10</v>
      </c>
      <c r="E10555" t="s">
        <v>11</v>
      </c>
      <c r="F10555">
        <v>353</v>
      </c>
      <c r="G10555">
        <v>484</v>
      </c>
      <c r="H10555" s="8">
        <v>6.5060000000000002</v>
      </c>
      <c r="I10555" s="8">
        <v>8.0002117110000004</v>
      </c>
    </row>
    <row r="10556" spans="1:9" x14ac:dyDescent="0.25">
      <c r="A10556">
        <v>2022</v>
      </c>
      <c r="B10556">
        <v>10</v>
      </c>
      <c r="C10556">
        <v>7</v>
      </c>
      <c r="D10556" t="s">
        <v>10</v>
      </c>
      <c r="E10556" t="s">
        <v>12</v>
      </c>
      <c r="F10556">
        <v>290</v>
      </c>
      <c r="G10556">
        <v>274</v>
      </c>
      <c r="H10556" s="8">
        <v>2.2210000000000001</v>
      </c>
      <c r="I10556" s="8">
        <v>1.1465535929999999</v>
      </c>
    </row>
    <row r="10557" spans="1:9" x14ac:dyDescent="0.25">
      <c r="A10557">
        <v>2022</v>
      </c>
      <c r="B10557">
        <v>10</v>
      </c>
      <c r="C10557">
        <v>7</v>
      </c>
      <c r="D10557" t="s">
        <v>11</v>
      </c>
      <c r="E10557" t="s">
        <v>10</v>
      </c>
      <c r="F10557">
        <v>1066</v>
      </c>
      <c r="G10557">
        <v>1952</v>
      </c>
      <c r="H10557" s="8">
        <v>20.672000000000001</v>
      </c>
      <c r="I10557" s="8">
        <v>14.0547186045</v>
      </c>
    </row>
    <row r="10558" spans="1:9" x14ac:dyDescent="0.25">
      <c r="A10558">
        <v>2022</v>
      </c>
      <c r="B10558">
        <v>10</v>
      </c>
      <c r="C10558">
        <v>7</v>
      </c>
      <c r="D10558" t="s">
        <v>11</v>
      </c>
      <c r="E10558" t="s">
        <v>11</v>
      </c>
      <c r="F10558">
        <v>796</v>
      </c>
      <c r="G10558">
        <v>1308</v>
      </c>
      <c r="H10558" s="8">
        <v>14.416</v>
      </c>
      <c r="I10558" s="8">
        <v>8.7278016515000001</v>
      </c>
    </row>
    <row r="10559" spans="1:9" x14ac:dyDescent="0.25">
      <c r="A10559">
        <v>2022</v>
      </c>
      <c r="B10559">
        <v>10</v>
      </c>
      <c r="C10559">
        <v>7</v>
      </c>
      <c r="D10559" t="s">
        <v>11</v>
      </c>
      <c r="E10559" t="s">
        <v>12</v>
      </c>
      <c r="F10559">
        <v>830</v>
      </c>
      <c r="G10559">
        <v>1370</v>
      </c>
      <c r="H10559" s="8">
        <v>9.6210000000000004</v>
      </c>
      <c r="I10559" s="8">
        <v>4.1994539529999999</v>
      </c>
    </row>
    <row r="10560" spans="1:9" x14ac:dyDescent="0.25">
      <c r="A10560">
        <v>2022</v>
      </c>
      <c r="B10560">
        <v>10</v>
      </c>
      <c r="C10560">
        <v>7</v>
      </c>
      <c r="D10560" t="s">
        <v>12</v>
      </c>
      <c r="E10560" t="s">
        <v>10</v>
      </c>
      <c r="F10560">
        <v>478</v>
      </c>
      <c r="G10560">
        <v>581</v>
      </c>
      <c r="H10560" s="8">
        <v>7.6920000000000002</v>
      </c>
      <c r="I10560" s="8">
        <v>5.4912455790000001</v>
      </c>
    </row>
    <row r="10561" spans="1:9" x14ac:dyDescent="0.25">
      <c r="A10561">
        <v>2022</v>
      </c>
      <c r="B10561">
        <v>10</v>
      </c>
      <c r="C10561">
        <v>7</v>
      </c>
      <c r="D10561" t="s">
        <v>12</v>
      </c>
      <c r="E10561" t="s">
        <v>11</v>
      </c>
      <c r="F10561">
        <v>181</v>
      </c>
      <c r="G10561">
        <v>394</v>
      </c>
      <c r="H10561" s="8">
        <v>4.8710000000000004</v>
      </c>
      <c r="I10561" s="8">
        <v>1.065081964</v>
      </c>
    </row>
    <row r="10562" spans="1:9" x14ac:dyDescent="0.25">
      <c r="A10562">
        <v>2022</v>
      </c>
      <c r="B10562">
        <v>10</v>
      </c>
      <c r="C10562">
        <v>7</v>
      </c>
      <c r="D10562" t="s">
        <v>12</v>
      </c>
      <c r="E10562" t="s">
        <v>12</v>
      </c>
      <c r="F10562">
        <v>335</v>
      </c>
      <c r="G10562">
        <v>610</v>
      </c>
      <c r="H10562" s="8">
        <v>8.8079999999999998</v>
      </c>
      <c r="I10562" s="8">
        <v>3.0163768260000001</v>
      </c>
    </row>
    <row r="10563" spans="1:9" x14ac:dyDescent="0.25">
      <c r="A10563">
        <v>2022</v>
      </c>
      <c r="B10563">
        <v>10</v>
      </c>
      <c r="C10563">
        <v>8</v>
      </c>
      <c r="D10563" t="s">
        <v>10</v>
      </c>
      <c r="E10563" t="s">
        <v>10</v>
      </c>
      <c r="F10563">
        <v>1184</v>
      </c>
      <c r="G10563">
        <v>1249</v>
      </c>
      <c r="H10563" s="8">
        <v>17.213000000000001</v>
      </c>
      <c r="I10563" s="8">
        <v>39.857005901000001</v>
      </c>
    </row>
    <row r="10564" spans="1:9" x14ac:dyDescent="0.25">
      <c r="A10564">
        <v>2022</v>
      </c>
      <c r="B10564">
        <v>10</v>
      </c>
      <c r="C10564">
        <v>8</v>
      </c>
      <c r="D10564" t="s">
        <v>10</v>
      </c>
      <c r="E10564" t="s">
        <v>11</v>
      </c>
      <c r="F10564">
        <v>691</v>
      </c>
      <c r="G10564">
        <v>2278</v>
      </c>
      <c r="H10564" s="8">
        <v>39.765999999999998</v>
      </c>
      <c r="I10564" s="8">
        <v>10.488827794000001</v>
      </c>
    </row>
    <row r="10565" spans="1:9" x14ac:dyDescent="0.25">
      <c r="A10565">
        <v>2022</v>
      </c>
      <c r="B10565">
        <v>10</v>
      </c>
      <c r="C10565">
        <v>8</v>
      </c>
      <c r="D10565" t="s">
        <v>10</v>
      </c>
      <c r="E10565" t="s">
        <v>12</v>
      </c>
      <c r="F10565">
        <v>785</v>
      </c>
      <c r="G10565">
        <v>753</v>
      </c>
      <c r="H10565" s="8">
        <v>5.8780000000000001</v>
      </c>
      <c r="I10565" s="8">
        <v>6.9798363349999999</v>
      </c>
    </row>
    <row r="10566" spans="1:9" x14ac:dyDescent="0.25">
      <c r="A10566">
        <v>2022</v>
      </c>
      <c r="B10566">
        <v>10</v>
      </c>
      <c r="C10566">
        <v>8</v>
      </c>
      <c r="D10566" t="s">
        <v>11</v>
      </c>
      <c r="E10566" t="s">
        <v>10</v>
      </c>
      <c r="F10566">
        <v>2019</v>
      </c>
      <c r="G10566">
        <v>3440</v>
      </c>
      <c r="H10566" s="8">
        <v>48.244999999999997</v>
      </c>
      <c r="I10566" s="8">
        <v>53.556023916999997</v>
      </c>
    </row>
    <row r="10567" spans="1:9" x14ac:dyDescent="0.25">
      <c r="A10567">
        <v>2022</v>
      </c>
      <c r="B10567">
        <v>10</v>
      </c>
      <c r="C10567">
        <v>8</v>
      </c>
      <c r="D10567" t="s">
        <v>11</v>
      </c>
      <c r="E10567" t="s">
        <v>11</v>
      </c>
      <c r="F10567">
        <v>1497</v>
      </c>
      <c r="G10567">
        <v>2946</v>
      </c>
      <c r="H10567" s="8">
        <v>33.36</v>
      </c>
      <c r="I10567" s="8">
        <v>19.353246656500001</v>
      </c>
    </row>
    <row r="10568" spans="1:9" x14ac:dyDescent="0.25">
      <c r="A10568">
        <v>2022</v>
      </c>
      <c r="B10568">
        <v>10</v>
      </c>
      <c r="C10568">
        <v>8</v>
      </c>
      <c r="D10568" t="s">
        <v>11</v>
      </c>
      <c r="E10568" t="s">
        <v>12</v>
      </c>
      <c r="F10568">
        <v>1807</v>
      </c>
      <c r="G10568">
        <v>2839</v>
      </c>
      <c r="H10568" s="8">
        <v>38.707000000000001</v>
      </c>
      <c r="I10568" s="8">
        <v>11.882016138999999</v>
      </c>
    </row>
    <row r="10569" spans="1:9" x14ac:dyDescent="0.25">
      <c r="A10569">
        <v>2022</v>
      </c>
      <c r="B10569">
        <v>10</v>
      </c>
      <c r="C10569">
        <v>8</v>
      </c>
      <c r="D10569" t="s">
        <v>12</v>
      </c>
      <c r="E10569" t="s">
        <v>10</v>
      </c>
      <c r="F10569">
        <v>874</v>
      </c>
      <c r="G10569">
        <v>2473</v>
      </c>
      <c r="H10569" s="8">
        <v>37.351999999999997</v>
      </c>
      <c r="I10569" s="8">
        <v>27.509265817999999</v>
      </c>
    </row>
    <row r="10570" spans="1:9" x14ac:dyDescent="0.25">
      <c r="A10570">
        <v>2022</v>
      </c>
      <c r="B10570">
        <v>10</v>
      </c>
      <c r="C10570">
        <v>8</v>
      </c>
      <c r="D10570" t="s">
        <v>12</v>
      </c>
      <c r="E10570" t="s">
        <v>11</v>
      </c>
      <c r="F10570">
        <v>560</v>
      </c>
      <c r="G10570">
        <v>2597</v>
      </c>
      <c r="H10570" s="8">
        <v>35.709000000000003</v>
      </c>
      <c r="I10570" s="8">
        <v>8.8366841649999994</v>
      </c>
    </row>
    <row r="10571" spans="1:9" x14ac:dyDescent="0.25">
      <c r="A10571">
        <v>2022</v>
      </c>
      <c r="B10571">
        <v>10</v>
      </c>
      <c r="C10571">
        <v>8</v>
      </c>
      <c r="D10571" t="s">
        <v>12</v>
      </c>
      <c r="E10571" t="s">
        <v>12</v>
      </c>
      <c r="F10571">
        <v>1069</v>
      </c>
      <c r="G10571">
        <v>2636</v>
      </c>
      <c r="H10571" s="8">
        <v>77.834000000000003</v>
      </c>
      <c r="I10571" s="8">
        <v>30.511980121000001</v>
      </c>
    </row>
    <row r="10572" spans="1:9" x14ac:dyDescent="0.25">
      <c r="A10572">
        <v>2022</v>
      </c>
      <c r="B10572">
        <v>10</v>
      </c>
      <c r="C10572">
        <v>9</v>
      </c>
      <c r="D10572" t="s">
        <v>10</v>
      </c>
      <c r="E10572" t="s">
        <v>10</v>
      </c>
      <c r="F10572">
        <v>1343</v>
      </c>
      <c r="G10572">
        <v>1336</v>
      </c>
      <c r="H10572" s="8">
        <v>19.13</v>
      </c>
      <c r="I10572" s="8">
        <v>65.467188015000005</v>
      </c>
    </row>
    <row r="10573" spans="1:9" x14ac:dyDescent="0.25">
      <c r="A10573">
        <v>2022</v>
      </c>
      <c r="B10573">
        <v>10</v>
      </c>
      <c r="C10573">
        <v>9</v>
      </c>
      <c r="D10573" t="s">
        <v>10</v>
      </c>
      <c r="E10573" t="s">
        <v>11</v>
      </c>
      <c r="F10573">
        <v>654</v>
      </c>
      <c r="G10573">
        <v>1949</v>
      </c>
      <c r="H10573" s="8">
        <v>44.865000000000002</v>
      </c>
      <c r="I10573" s="8">
        <v>23.942178139999999</v>
      </c>
    </row>
    <row r="10574" spans="1:9" x14ac:dyDescent="0.25">
      <c r="A10574">
        <v>2022</v>
      </c>
      <c r="B10574">
        <v>10</v>
      </c>
      <c r="C10574">
        <v>9</v>
      </c>
      <c r="D10574" t="s">
        <v>10</v>
      </c>
      <c r="E10574" t="s">
        <v>12</v>
      </c>
      <c r="F10574">
        <v>640</v>
      </c>
      <c r="G10574">
        <v>646</v>
      </c>
      <c r="H10574" s="8">
        <v>3.9350000000000001</v>
      </c>
      <c r="I10574" s="8">
        <v>12.824164841</v>
      </c>
    </row>
    <row r="10575" spans="1:9" x14ac:dyDescent="0.25">
      <c r="A10575">
        <v>2022</v>
      </c>
      <c r="B10575">
        <v>10</v>
      </c>
      <c r="C10575">
        <v>9</v>
      </c>
      <c r="D10575" t="s">
        <v>11</v>
      </c>
      <c r="E10575" t="s">
        <v>10</v>
      </c>
      <c r="F10575">
        <v>1925</v>
      </c>
      <c r="G10575">
        <v>3592</v>
      </c>
      <c r="H10575" s="8">
        <v>61.417999999999999</v>
      </c>
      <c r="I10575" s="8">
        <v>52.966955301874997</v>
      </c>
    </row>
    <row r="10576" spans="1:9" x14ac:dyDescent="0.25">
      <c r="A10576">
        <v>2022</v>
      </c>
      <c r="B10576">
        <v>10</v>
      </c>
      <c r="C10576">
        <v>9</v>
      </c>
      <c r="D10576" t="s">
        <v>11</v>
      </c>
      <c r="E10576" t="s">
        <v>11</v>
      </c>
      <c r="F10576">
        <v>1496</v>
      </c>
      <c r="G10576">
        <v>3291</v>
      </c>
      <c r="H10576" s="8">
        <v>44.308</v>
      </c>
      <c r="I10576" s="8">
        <v>25.13550633625</v>
      </c>
    </row>
    <row r="10577" spans="1:9" x14ac:dyDescent="0.25">
      <c r="A10577">
        <v>2022</v>
      </c>
      <c r="B10577">
        <v>10</v>
      </c>
      <c r="C10577">
        <v>9</v>
      </c>
      <c r="D10577" t="s">
        <v>11</v>
      </c>
      <c r="E10577" t="s">
        <v>12</v>
      </c>
      <c r="F10577">
        <v>1476</v>
      </c>
      <c r="G10577">
        <v>2566</v>
      </c>
      <c r="H10577" s="8">
        <v>26.646999999999998</v>
      </c>
      <c r="I10577" s="8">
        <v>10.230150161999999</v>
      </c>
    </row>
    <row r="10578" spans="1:9" x14ac:dyDescent="0.25">
      <c r="A10578">
        <v>2022</v>
      </c>
      <c r="B10578">
        <v>10</v>
      </c>
      <c r="C10578">
        <v>9</v>
      </c>
      <c r="D10578" t="s">
        <v>12</v>
      </c>
      <c r="E10578" t="s">
        <v>10</v>
      </c>
      <c r="F10578">
        <v>825</v>
      </c>
      <c r="G10578">
        <v>3290</v>
      </c>
      <c r="H10578" s="8">
        <v>47.094000000000001</v>
      </c>
      <c r="I10578" s="8">
        <v>28.804106090000001</v>
      </c>
    </row>
    <row r="10579" spans="1:9" x14ac:dyDescent="0.25">
      <c r="A10579">
        <v>2022</v>
      </c>
      <c r="B10579">
        <v>10</v>
      </c>
      <c r="C10579">
        <v>9</v>
      </c>
      <c r="D10579" t="s">
        <v>12</v>
      </c>
      <c r="E10579" t="s">
        <v>11</v>
      </c>
      <c r="F10579">
        <v>446</v>
      </c>
      <c r="G10579">
        <v>3000</v>
      </c>
      <c r="H10579" s="8">
        <v>41.814999999999998</v>
      </c>
      <c r="I10579" s="8">
        <v>12.987488998</v>
      </c>
    </row>
    <row r="10580" spans="1:9" x14ac:dyDescent="0.25">
      <c r="A10580">
        <v>2022</v>
      </c>
      <c r="B10580">
        <v>10</v>
      </c>
      <c r="C10580">
        <v>9</v>
      </c>
      <c r="D10580" t="s">
        <v>12</v>
      </c>
      <c r="E10580" t="s">
        <v>12</v>
      </c>
      <c r="F10580">
        <v>780</v>
      </c>
      <c r="G10580">
        <v>2750</v>
      </c>
      <c r="H10580" s="8">
        <v>94.372</v>
      </c>
      <c r="I10580" s="8">
        <v>33.123594867999998</v>
      </c>
    </row>
    <row r="10581" spans="1:9" x14ac:dyDescent="0.25">
      <c r="A10581">
        <v>2022</v>
      </c>
      <c r="B10581">
        <v>10</v>
      </c>
      <c r="C10581">
        <v>10</v>
      </c>
      <c r="D10581" t="s">
        <v>10</v>
      </c>
      <c r="E10581" t="s">
        <v>10</v>
      </c>
      <c r="F10581">
        <v>12691</v>
      </c>
      <c r="G10581">
        <v>18088</v>
      </c>
      <c r="H10581" s="8">
        <v>795.80799999999999</v>
      </c>
      <c r="I10581" s="8">
        <v>3292.1607083624172</v>
      </c>
    </row>
    <row r="10582" spans="1:9" x14ac:dyDescent="0.25">
      <c r="A10582">
        <v>2022</v>
      </c>
      <c r="B10582">
        <v>10</v>
      </c>
      <c r="C10582">
        <v>10</v>
      </c>
      <c r="D10582" t="s">
        <v>10</v>
      </c>
      <c r="E10582" t="s">
        <v>11</v>
      </c>
      <c r="F10582">
        <v>8144</v>
      </c>
      <c r="G10582">
        <v>17430</v>
      </c>
      <c r="H10582" s="8">
        <v>1464.7090000000001</v>
      </c>
      <c r="I10582" s="8">
        <v>603.968893353</v>
      </c>
    </row>
    <row r="10583" spans="1:9" x14ac:dyDescent="0.25">
      <c r="A10583">
        <v>2022</v>
      </c>
      <c r="B10583">
        <v>10</v>
      </c>
      <c r="C10583">
        <v>10</v>
      </c>
      <c r="D10583" t="s">
        <v>10</v>
      </c>
      <c r="E10583" t="s">
        <v>12</v>
      </c>
      <c r="F10583">
        <v>8802</v>
      </c>
      <c r="G10583">
        <v>14920</v>
      </c>
      <c r="H10583" s="8">
        <v>281.44200000000001</v>
      </c>
      <c r="I10583" s="8">
        <v>455.00285714400002</v>
      </c>
    </row>
    <row r="10584" spans="1:9" x14ac:dyDescent="0.25">
      <c r="A10584">
        <v>2022</v>
      </c>
      <c r="B10584">
        <v>10</v>
      </c>
      <c r="C10584">
        <v>10</v>
      </c>
      <c r="D10584" t="s">
        <v>11</v>
      </c>
      <c r="E10584" t="s">
        <v>10</v>
      </c>
      <c r="F10584">
        <v>8193</v>
      </c>
      <c r="G10584">
        <v>25692</v>
      </c>
      <c r="H10584" s="8">
        <v>3628.1309999999999</v>
      </c>
      <c r="I10584" s="8">
        <v>1325.551200854859</v>
      </c>
    </row>
    <row r="10585" spans="1:9" x14ac:dyDescent="0.25">
      <c r="A10585">
        <v>2022</v>
      </c>
      <c r="B10585">
        <v>10</v>
      </c>
      <c r="C10585">
        <v>10</v>
      </c>
      <c r="D10585" t="s">
        <v>11</v>
      </c>
      <c r="E10585" t="s">
        <v>11</v>
      </c>
      <c r="F10585">
        <v>8061</v>
      </c>
      <c r="G10585">
        <v>25037</v>
      </c>
      <c r="H10585" s="8">
        <v>3513.0610000000001</v>
      </c>
      <c r="I10585" s="8">
        <v>1008.2007819465661</v>
      </c>
    </row>
    <row r="10586" spans="1:9" x14ac:dyDescent="0.25">
      <c r="A10586">
        <v>2022</v>
      </c>
      <c r="B10586">
        <v>10</v>
      </c>
      <c r="C10586">
        <v>10</v>
      </c>
      <c r="D10586" t="s">
        <v>11</v>
      </c>
      <c r="E10586" t="s">
        <v>12</v>
      </c>
      <c r="F10586">
        <v>8319</v>
      </c>
      <c r="G10586">
        <v>31114</v>
      </c>
      <c r="H10586" s="8">
        <v>1878.2</v>
      </c>
      <c r="I10586" s="8">
        <v>430.38106698642713</v>
      </c>
    </row>
    <row r="10587" spans="1:9" x14ac:dyDescent="0.25">
      <c r="A10587">
        <v>2022</v>
      </c>
      <c r="B10587">
        <v>10</v>
      </c>
      <c r="C10587">
        <v>10</v>
      </c>
      <c r="D10587" t="s">
        <v>12</v>
      </c>
      <c r="E10587" t="s">
        <v>10</v>
      </c>
      <c r="F10587">
        <v>7394</v>
      </c>
      <c r="G10587">
        <v>20472</v>
      </c>
      <c r="H10587" s="8">
        <v>774.56</v>
      </c>
      <c r="I10587" s="8">
        <v>913.82922589249995</v>
      </c>
    </row>
    <row r="10588" spans="1:9" x14ac:dyDescent="0.25">
      <c r="A10588">
        <v>2022</v>
      </c>
      <c r="B10588">
        <v>10</v>
      </c>
      <c r="C10588">
        <v>10</v>
      </c>
      <c r="D10588" t="s">
        <v>12</v>
      </c>
      <c r="E10588" t="s">
        <v>11</v>
      </c>
      <c r="F10588">
        <v>5319</v>
      </c>
      <c r="G10588">
        <v>18228</v>
      </c>
      <c r="H10588" s="8">
        <v>496.81799999999998</v>
      </c>
      <c r="I10588" s="8">
        <v>172.48113992899999</v>
      </c>
    </row>
    <row r="10589" spans="1:9" x14ac:dyDescent="0.25">
      <c r="A10589">
        <v>2022</v>
      </c>
      <c r="B10589">
        <v>10</v>
      </c>
      <c r="C10589">
        <v>10</v>
      </c>
      <c r="D10589" t="s">
        <v>12</v>
      </c>
      <c r="E10589" t="s">
        <v>12</v>
      </c>
      <c r="F10589">
        <v>8880</v>
      </c>
      <c r="G10589">
        <v>25165</v>
      </c>
      <c r="H10589" s="8">
        <v>823.27200000000005</v>
      </c>
      <c r="I10589" s="8">
        <v>602.49053369650005</v>
      </c>
    </row>
    <row r="10590" spans="1:9" x14ac:dyDescent="0.25">
      <c r="A10590">
        <v>2022</v>
      </c>
      <c r="B10590">
        <v>10</v>
      </c>
      <c r="C10590">
        <v>11</v>
      </c>
      <c r="D10590" t="s">
        <v>10</v>
      </c>
      <c r="E10590" t="s">
        <v>10</v>
      </c>
      <c r="F10590">
        <v>594</v>
      </c>
      <c r="G10590">
        <v>714</v>
      </c>
      <c r="H10590" s="8">
        <v>8.1750000000000007</v>
      </c>
      <c r="I10590" s="8">
        <v>8.1766928799999992</v>
      </c>
    </row>
    <row r="10591" spans="1:9" x14ac:dyDescent="0.25">
      <c r="A10591">
        <v>2022</v>
      </c>
      <c r="B10591">
        <v>10</v>
      </c>
      <c r="C10591">
        <v>11</v>
      </c>
      <c r="D10591" t="s">
        <v>10</v>
      </c>
      <c r="E10591" t="s">
        <v>11</v>
      </c>
      <c r="F10591">
        <v>379</v>
      </c>
      <c r="G10591">
        <v>1022</v>
      </c>
      <c r="H10591" s="8">
        <v>21.422000000000001</v>
      </c>
      <c r="I10591" s="8">
        <v>7.6131363739999998</v>
      </c>
    </row>
    <row r="10592" spans="1:9" x14ac:dyDescent="0.25">
      <c r="A10592">
        <v>2022</v>
      </c>
      <c r="B10592">
        <v>10</v>
      </c>
      <c r="C10592">
        <v>11</v>
      </c>
      <c r="D10592" t="s">
        <v>10</v>
      </c>
      <c r="E10592" t="s">
        <v>12</v>
      </c>
      <c r="F10592">
        <v>340</v>
      </c>
      <c r="G10592">
        <v>415</v>
      </c>
      <c r="H10592" s="8">
        <v>2.851</v>
      </c>
      <c r="I10592" s="8">
        <v>4.1987031689999998</v>
      </c>
    </row>
    <row r="10593" spans="1:9" x14ac:dyDescent="0.25">
      <c r="A10593">
        <v>2022</v>
      </c>
      <c r="B10593">
        <v>10</v>
      </c>
      <c r="C10593">
        <v>11</v>
      </c>
      <c r="D10593" t="s">
        <v>11</v>
      </c>
      <c r="E10593" t="s">
        <v>10</v>
      </c>
      <c r="F10593">
        <v>1172</v>
      </c>
      <c r="G10593">
        <v>1493</v>
      </c>
      <c r="H10593" s="8">
        <v>29.731000000000002</v>
      </c>
      <c r="I10593" s="8">
        <v>10.130309363</v>
      </c>
    </row>
    <row r="10594" spans="1:9" x14ac:dyDescent="0.25">
      <c r="A10594">
        <v>2022</v>
      </c>
      <c r="B10594">
        <v>10</v>
      </c>
      <c r="C10594">
        <v>11</v>
      </c>
      <c r="D10594" t="s">
        <v>11</v>
      </c>
      <c r="E10594" t="s">
        <v>11</v>
      </c>
      <c r="F10594">
        <v>839</v>
      </c>
      <c r="G10594">
        <v>1658</v>
      </c>
      <c r="H10594" s="8">
        <v>65.572000000000003</v>
      </c>
      <c r="I10594" s="8">
        <v>18.031432372166673</v>
      </c>
    </row>
    <row r="10595" spans="1:9" x14ac:dyDescent="0.25">
      <c r="A10595">
        <v>2022</v>
      </c>
      <c r="B10595">
        <v>10</v>
      </c>
      <c r="C10595">
        <v>11</v>
      </c>
      <c r="D10595" t="s">
        <v>11</v>
      </c>
      <c r="E10595" t="s">
        <v>12</v>
      </c>
      <c r="F10595">
        <v>868</v>
      </c>
      <c r="G10595">
        <v>1092</v>
      </c>
      <c r="H10595" s="8">
        <v>19.536000000000001</v>
      </c>
      <c r="I10595" s="8">
        <v>5.7862609059999999</v>
      </c>
    </row>
    <row r="10596" spans="1:9" x14ac:dyDescent="0.25">
      <c r="A10596">
        <v>2022</v>
      </c>
      <c r="B10596">
        <v>10</v>
      </c>
      <c r="C10596">
        <v>11</v>
      </c>
      <c r="D10596" t="s">
        <v>12</v>
      </c>
      <c r="E10596" t="s">
        <v>10</v>
      </c>
      <c r="F10596">
        <v>392</v>
      </c>
      <c r="G10596">
        <v>1397</v>
      </c>
      <c r="H10596" s="8">
        <v>19.934000000000001</v>
      </c>
      <c r="I10596" s="8">
        <v>6.840322102</v>
      </c>
    </row>
    <row r="10597" spans="1:9" x14ac:dyDescent="0.25">
      <c r="A10597">
        <v>2022</v>
      </c>
      <c r="B10597">
        <v>10</v>
      </c>
      <c r="C10597">
        <v>11</v>
      </c>
      <c r="D10597" t="s">
        <v>12</v>
      </c>
      <c r="E10597" t="s">
        <v>11</v>
      </c>
      <c r="F10597">
        <v>203</v>
      </c>
      <c r="G10597">
        <v>1530</v>
      </c>
      <c r="H10597" s="8">
        <v>27.867000000000001</v>
      </c>
      <c r="I10597" s="8">
        <v>6.3810747450000003</v>
      </c>
    </row>
    <row r="10598" spans="1:9" x14ac:dyDescent="0.25">
      <c r="A10598">
        <v>2022</v>
      </c>
      <c r="B10598">
        <v>10</v>
      </c>
      <c r="C10598">
        <v>11</v>
      </c>
      <c r="D10598" t="s">
        <v>12</v>
      </c>
      <c r="E10598" t="s">
        <v>12</v>
      </c>
      <c r="F10598">
        <v>357</v>
      </c>
      <c r="G10598">
        <v>1516</v>
      </c>
      <c r="H10598" s="8">
        <v>39.963000000000001</v>
      </c>
      <c r="I10598" s="8">
        <v>11.03641893233333</v>
      </c>
    </row>
    <row r="10599" spans="1:9" x14ac:dyDescent="0.25">
      <c r="A10599">
        <v>2022</v>
      </c>
      <c r="B10599">
        <v>10</v>
      </c>
      <c r="C10599">
        <v>12</v>
      </c>
      <c r="D10599" t="s">
        <v>10</v>
      </c>
      <c r="E10599" t="s">
        <v>10</v>
      </c>
      <c r="F10599">
        <v>587</v>
      </c>
      <c r="G10599">
        <v>465</v>
      </c>
      <c r="H10599" s="8">
        <v>12.875</v>
      </c>
      <c r="I10599" s="8">
        <v>111.24411114199999</v>
      </c>
    </row>
    <row r="10600" spans="1:9" x14ac:dyDescent="0.25">
      <c r="A10600">
        <v>2022</v>
      </c>
      <c r="B10600">
        <v>10</v>
      </c>
      <c r="C10600">
        <v>12</v>
      </c>
      <c r="D10600" t="s">
        <v>10</v>
      </c>
      <c r="E10600" t="s">
        <v>11</v>
      </c>
      <c r="F10600">
        <v>295</v>
      </c>
      <c r="G10600">
        <v>891</v>
      </c>
      <c r="H10600" s="8">
        <v>21.192</v>
      </c>
      <c r="I10600" s="8">
        <v>7.0609430160000004</v>
      </c>
    </row>
    <row r="10601" spans="1:9" x14ac:dyDescent="0.25">
      <c r="A10601">
        <v>2022</v>
      </c>
      <c r="B10601">
        <v>10</v>
      </c>
      <c r="C10601">
        <v>12</v>
      </c>
      <c r="D10601" t="s">
        <v>10</v>
      </c>
      <c r="E10601" t="s">
        <v>12</v>
      </c>
      <c r="F10601">
        <v>288</v>
      </c>
      <c r="G10601">
        <v>298</v>
      </c>
      <c r="H10601" s="8">
        <v>2.2450000000000001</v>
      </c>
      <c r="I10601" s="8">
        <v>3.352883351</v>
      </c>
    </row>
    <row r="10602" spans="1:9" x14ac:dyDescent="0.25">
      <c r="A10602">
        <v>2022</v>
      </c>
      <c r="B10602">
        <v>10</v>
      </c>
      <c r="C10602">
        <v>12</v>
      </c>
      <c r="D10602" t="s">
        <v>11</v>
      </c>
      <c r="E10602" t="s">
        <v>10</v>
      </c>
      <c r="F10602">
        <v>954</v>
      </c>
      <c r="G10602">
        <v>879</v>
      </c>
      <c r="H10602" s="8">
        <v>15.446</v>
      </c>
      <c r="I10602" s="8">
        <v>13.123685264000001</v>
      </c>
    </row>
    <row r="10603" spans="1:9" x14ac:dyDescent="0.25">
      <c r="A10603">
        <v>2022</v>
      </c>
      <c r="B10603">
        <v>10</v>
      </c>
      <c r="C10603">
        <v>12</v>
      </c>
      <c r="D10603" t="s">
        <v>11</v>
      </c>
      <c r="E10603" t="s">
        <v>11</v>
      </c>
      <c r="F10603">
        <v>572</v>
      </c>
      <c r="G10603">
        <v>871</v>
      </c>
      <c r="H10603" s="8">
        <v>9.8030000000000008</v>
      </c>
      <c r="I10603" s="8">
        <v>4.6369598910500001</v>
      </c>
    </row>
    <row r="10604" spans="1:9" x14ac:dyDescent="0.25">
      <c r="A10604">
        <v>2022</v>
      </c>
      <c r="B10604">
        <v>10</v>
      </c>
      <c r="C10604">
        <v>12</v>
      </c>
      <c r="D10604" t="s">
        <v>11</v>
      </c>
      <c r="E10604" t="s">
        <v>12</v>
      </c>
      <c r="F10604">
        <v>672</v>
      </c>
      <c r="G10604">
        <v>720</v>
      </c>
      <c r="H10604" s="8">
        <v>8.1620000000000008</v>
      </c>
      <c r="I10604" s="8">
        <v>2.561817724</v>
      </c>
    </row>
    <row r="10605" spans="1:9" x14ac:dyDescent="0.25">
      <c r="A10605">
        <v>2022</v>
      </c>
      <c r="B10605">
        <v>10</v>
      </c>
      <c r="C10605">
        <v>12</v>
      </c>
      <c r="D10605" t="s">
        <v>12</v>
      </c>
      <c r="E10605" t="s">
        <v>10</v>
      </c>
      <c r="F10605">
        <v>443</v>
      </c>
      <c r="G10605">
        <v>460</v>
      </c>
      <c r="H10605" s="8">
        <v>6.944</v>
      </c>
      <c r="I10605" s="8">
        <v>28.627307857000002</v>
      </c>
    </row>
    <row r="10606" spans="1:9" x14ac:dyDescent="0.25">
      <c r="A10606">
        <v>2022</v>
      </c>
      <c r="B10606">
        <v>10</v>
      </c>
      <c r="C10606">
        <v>12</v>
      </c>
      <c r="D10606" t="s">
        <v>12</v>
      </c>
      <c r="E10606" t="s">
        <v>11</v>
      </c>
      <c r="F10606">
        <v>201</v>
      </c>
      <c r="G10606">
        <v>322</v>
      </c>
      <c r="H10606" s="8">
        <v>2.8620000000000001</v>
      </c>
      <c r="I10606" s="8">
        <v>2.8513036719999998</v>
      </c>
    </row>
    <row r="10607" spans="1:9" x14ac:dyDescent="0.25">
      <c r="A10607">
        <v>2022</v>
      </c>
      <c r="B10607">
        <v>10</v>
      </c>
      <c r="C10607">
        <v>12</v>
      </c>
      <c r="D10607" t="s">
        <v>12</v>
      </c>
      <c r="E10607" t="s">
        <v>12</v>
      </c>
      <c r="F10607">
        <v>370</v>
      </c>
      <c r="G10607">
        <v>587</v>
      </c>
      <c r="H10607" s="8">
        <v>5.7</v>
      </c>
      <c r="I10607" s="8">
        <v>11.041880189</v>
      </c>
    </row>
    <row r="10608" spans="1:9" x14ac:dyDescent="0.25">
      <c r="A10608">
        <v>2022</v>
      </c>
      <c r="B10608">
        <v>10</v>
      </c>
      <c r="C10608">
        <v>13</v>
      </c>
      <c r="D10608" t="s">
        <v>10</v>
      </c>
      <c r="E10608" t="s">
        <v>10</v>
      </c>
      <c r="F10608">
        <v>4755</v>
      </c>
      <c r="G10608">
        <v>4210</v>
      </c>
      <c r="H10608" s="8">
        <v>78.492999999999995</v>
      </c>
      <c r="I10608" s="8">
        <v>467.24281179686108</v>
      </c>
    </row>
    <row r="10609" spans="1:9" x14ac:dyDescent="0.25">
      <c r="A10609">
        <v>2022</v>
      </c>
      <c r="B10609">
        <v>10</v>
      </c>
      <c r="C10609">
        <v>13</v>
      </c>
      <c r="D10609" t="s">
        <v>10</v>
      </c>
      <c r="E10609" t="s">
        <v>11</v>
      </c>
      <c r="F10609">
        <v>3302</v>
      </c>
      <c r="G10609">
        <v>5058</v>
      </c>
      <c r="H10609" s="8">
        <v>432.62599999999998</v>
      </c>
      <c r="I10609" s="8">
        <v>445.0050981041262</v>
      </c>
    </row>
    <row r="10610" spans="1:9" x14ac:dyDescent="0.25">
      <c r="A10610">
        <v>2022</v>
      </c>
      <c r="B10610">
        <v>10</v>
      </c>
      <c r="C10610">
        <v>13</v>
      </c>
      <c r="D10610" t="s">
        <v>10</v>
      </c>
      <c r="E10610" t="s">
        <v>12</v>
      </c>
      <c r="F10610">
        <v>3695</v>
      </c>
      <c r="G10610">
        <v>4657</v>
      </c>
      <c r="H10610" s="8">
        <v>40.735999999999997</v>
      </c>
      <c r="I10610" s="8">
        <v>152.89196193999999</v>
      </c>
    </row>
    <row r="10611" spans="1:9" x14ac:dyDescent="0.25">
      <c r="A10611">
        <v>2022</v>
      </c>
      <c r="B10611">
        <v>10</v>
      </c>
      <c r="C10611">
        <v>13</v>
      </c>
      <c r="D10611" t="s">
        <v>11</v>
      </c>
      <c r="E10611" t="s">
        <v>10</v>
      </c>
      <c r="F10611">
        <v>4153</v>
      </c>
      <c r="G10611">
        <v>10263</v>
      </c>
      <c r="H10611" s="8">
        <v>222.268</v>
      </c>
      <c r="I10611" s="8">
        <v>214.7454551095</v>
      </c>
    </row>
    <row r="10612" spans="1:9" x14ac:dyDescent="0.25">
      <c r="A10612">
        <v>2022</v>
      </c>
      <c r="B10612">
        <v>10</v>
      </c>
      <c r="C10612">
        <v>13</v>
      </c>
      <c r="D10612" t="s">
        <v>11</v>
      </c>
      <c r="E10612" t="s">
        <v>11</v>
      </c>
      <c r="F10612">
        <v>4302</v>
      </c>
      <c r="G10612">
        <v>9924</v>
      </c>
      <c r="H10612" s="8">
        <v>250.46700000000001</v>
      </c>
      <c r="I10612" s="8">
        <v>214.9904556036868</v>
      </c>
    </row>
    <row r="10613" spans="1:9" x14ac:dyDescent="0.25">
      <c r="A10613">
        <v>2022</v>
      </c>
      <c r="B10613">
        <v>10</v>
      </c>
      <c r="C10613">
        <v>13</v>
      </c>
      <c r="D10613" t="s">
        <v>11</v>
      </c>
      <c r="E10613" t="s">
        <v>12</v>
      </c>
      <c r="F10613">
        <v>4636</v>
      </c>
      <c r="G10613">
        <v>14194</v>
      </c>
      <c r="H10613" s="8">
        <v>202.006</v>
      </c>
      <c r="I10613" s="8">
        <v>152.8232853655</v>
      </c>
    </row>
    <row r="10614" spans="1:9" x14ac:dyDescent="0.25">
      <c r="A10614">
        <v>2022</v>
      </c>
      <c r="B10614">
        <v>10</v>
      </c>
      <c r="C10614">
        <v>13</v>
      </c>
      <c r="D10614" t="s">
        <v>12</v>
      </c>
      <c r="E10614" t="s">
        <v>10</v>
      </c>
      <c r="F10614">
        <v>3314</v>
      </c>
      <c r="G10614">
        <v>4949</v>
      </c>
      <c r="H10614" s="8">
        <v>87.159000000000006</v>
      </c>
      <c r="I10614" s="8">
        <v>190.22304796783331</v>
      </c>
    </row>
    <row r="10615" spans="1:9" x14ac:dyDescent="0.25">
      <c r="A10615">
        <v>2022</v>
      </c>
      <c r="B10615">
        <v>10</v>
      </c>
      <c r="C10615">
        <v>13</v>
      </c>
      <c r="D10615" t="s">
        <v>12</v>
      </c>
      <c r="E10615" t="s">
        <v>11</v>
      </c>
      <c r="F10615">
        <v>2911</v>
      </c>
      <c r="G10615">
        <v>5640</v>
      </c>
      <c r="H10615" s="8">
        <v>74.393000000000001</v>
      </c>
      <c r="I10615" s="8">
        <v>134.6997903445</v>
      </c>
    </row>
    <row r="10616" spans="1:9" x14ac:dyDescent="0.25">
      <c r="A10616">
        <v>2022</v>
      </c>
      <c r="B10616">
        <v>10</v>
      </c>
      <c r="C10616">
        <v>13</v>
      </c>
      <c r="D10616" t="s">
        <v>12</v>
      </c>
      <c r="E10616" t="s">
        <v>12</v>
      </c>
      <c r="F10616">
        <v>4683</v>
      </c>
      <c r="G10616">
        <v>12039</v>
      </c>
      <c r="H10616" s="8">
        <v>176.197</v>
      </c>
      <c r="I10616" s="8">
        <v>463.39248097299998</v>
      </c>
    </row>
    <row r="10617" spans="1:9" x14ac:dyDescent="0.25">
      <c r="A10617">
        <v>2022</v>
      </c>
      <c r="B10617">
        <v>10</v>
      </c>
      <c r="C10617">
        <v>14</v>
      </c>
      <c r="D10617" t="s">
        <v>10</v>
      </c>
      <c r="E10617" t="s">
        <v>10</v>
      </c>
      <c r="F10617">
        <v>2182</v>
      </c>
      <c r="G10617">
        <v>2735</v>
      </c>
      <c r="H10617" s="8">
        <v>45.417000000000002</v>
      </c>
      <c r="I10617" s="8">
        <v>315.317352336</v>
      </c>
    </row>
    <row r="10618" spans="1:9" x14ac:dyDescent="0.25">
      <c r="A10618">
        <v>2022</v>
      </c>
      <c r="B10618">
        <v>10</v>
      </c>
      <c r="C10618">
        <v>14</v>
      </c>
      <c r="D10618" t="s">
        <v>10</v>
      </c>
      <c r="E10618" t="s">
        <v>11</v>
      </c>
      <c r="F10618">
        <v>801</v>
      </c>
      <c r="G10618">
        <v>2181</v>
      </c>
      <c r="H10618" s="8">
        <v>91.453999999999994</v>
      </c>
      <c r="I10618" s="8">
        <v>29.766175381</v>
      </c>
    </row>
    <row r="10619" spans="1:9" x14ac:dyDescent="0.25">
      <c r="A10619">
        <v>2022</v>
      </c>
      <c r="B10619">
        <v>10</v>
      </c>
      <c r="C10619">
        <v>14</v>
      </c>
      <c r="D10619" t="s">
        <v>10</v>
      </c>
      <c r="E10619" t="s">
        <v>12</v>
      </c>
      <c r="F10619">
        <v>1012</v>
      </c>
      <c r="G10619">
        <v>1242</v>
      </c>
      <c r="H10619" s="8">
        <v>12.35</v>
      </c>
      <c r="I10619" s="8">
        <v>22.295092520000001</v>
      </c>
    </row>
    <row r="10620" spans="1:9" x14ac:dyDescent="0.25">
      <c r="A10620">
        <v>2022</v>
      </c>
      <c r="B10620">
        <v>10</v>
      </c>
      <c r="C10620">
        <v>14</v>
      </c>
      <c r="D10620" t="s">
        <v>11</v>
      </c>
      <c r="E10620" t="s">
        <v>10</v>
      </c>
      <c r="F10620">
        <v>2435</v>
      </c>
      <c r="G10620">
        <v>6140</v>
      </c>
      <c r="H10620" s="8">
        <v>231.05500000000001</v>
      </c>
      <c r="I10620" s="8">
        <v>142.28741705449241</v>
      </c>
    </row>
    <row r="10621" spans="1:9" x14ac:dyDescent="0.25">
      <c r="A10621">
        <v>2022</v>
      </c>
      <c r="B10621">
        <v>10</v>
      </c>
      <c r="C10621">
        <v>14</v>
      </c>
      <c r="D10621" t="s">
        <v>11</v>
      </c>
      <c r="E10621" t="s">
        <v>11</v>
      </c>
      <c r="F10621">
        <v>1565</v>
      </c>
      <c r="G10621">
        <v>4970</v>
      </c>
      <c r="H10621" s="8">
        <v>249.63499999999999</v>
      </c>
      <c r="I10621" s="8">
        <v>122.35788702497901</v>
      </c>
    </row>
    <row r="10622" spans="1:9" x14ac:dyDescent="0.25">
      <c r="A10622">
        <v>2022</v>
      </c>
      <c r="B10622">
        <v>10</v>
      </c>
      <c r="C10622">
        <v>14</v>
      </c>
      <c r="D10622" t="s">
        <v>11</v>
      </c>
      <c r="E10622" t="s">
        <v>12</v>
      </c>
      <c r="F10622">
        <v>1886</v>
      </c>
      <c r="G10622">
        <v>4293</v>
      </c>
      <c r="H10622" s="8">
        <v>82.295000000000002</v>
      </c>
      <c r="I10622" s="8">
        <v>30.396967940550269</v>
      </c>
    </row>
    <row r="10623" spans="1:9" x14ac:dyDescent="0.25">
      <c r="A10623">
        <v>2022</v>
      </c>
      <c r="B10623">
        <v>10</v>
      </c>
      <c r="C10623">
        <v>14</v>
      </c>
      <c r="D10623" t="s">
        <v>12</v>
      </c>
      <c r="E10623" t="s">
        <v>10</v>
      </c>
      <c r="F10623">
        <v>1330</v>
      </c>
      <c r="G10623">
        <v>4008</v>
      </c>
      <c r="H10623" s="8">
        <v>62.585000000000001</v>
      </c>
      <c r="I10623" s="8">
        <v>29.233682862999999</v>
      </c>
    </row>
    <row r="10624" spans="1:9" x14ac:dyDescent="0.25">
      <c r="A10624">
        <v>2022</v>
      </c>
      <c r="B10624">
        <v>10</v>
      </c>
      <c r="C10624">
        <v>14</v>
      </c>
      <c r="D10624" t="s">
        <v>12</v>
      </c>
      <c r="E10624" t="s">
        <v>11</v>
      </c>
      <c r="F10624">
        <v>514</v>
      </c>
      <c r="G10624">
        <v>3426</v>
      </c>
      <c r="H10624" s="8">
        <v>58.097000000000001</v>
      </c>
      <c r="I10624" s="8">
        <v>10.757171738</v>
      </c>
    </row>
    <row r="10625" spans="1:9" x14ac:dyDescent="0.25">
      <c r="A10625">
        <v>2022</v>
      </c>
      <c r="B10625">
        <v>10</v>
      </c>
      <c r="C10625">
        <v>14</v>
      </c>
      <c r="D10625" t="s">
        <v>12</v>
      </c>
      <c r="E10625" t="s">
        <v>12</v>
      </c>
      <c r="F10625">
        <v>1133</v>
      </c>
      <c r="G10625">
        <v>3783</v>
      </c>
      <c r="H10625" s="8">
        <v>113.68899999999999</v>
      </c>
      <c r="I10625" s="8">
        <v>43.382144590999999</v>
      </c>
    </row>
    <row r="10626" spans="1:9" x14ac:dyDescent="0.25">
      <c r="A10626">
        <v>2022</v>
      </c>
      <c r="B10626">
        <v>10</v>
      </c>
      <c r="C10626">
        <v>15</v>
      </c>
      <c r="D10626" t="s">
        <v>10</v>
      </c>
      <c r="E10626" t="s">
        <v>10</v>
      </c>
      <c r="F10626">
        <v>46</v>
      </c>
      <c r="G10626">
        <v>39</v>
      </c>
      <c r="H10626" s="8">
        <v>0.47799999999999998</v>
      </c>
      <c r="I10626" s="8">
        <v>0.34775392700000002</v>
      </c>
    </row>
    <row r="10627" spans="1:9" x14ac:dyDescent="0.25">
      <c r="A10627">
        <v>2022</v>
      </c>
      <c r="B10627">
        <v>10</v>
      </c>
      <c r="C10627">
        <v>15</v>
      </c>
      <c r="D10627" t="s">
        <v>10</v>
      </c>
      <c r="E10627" t="s">
        <v>11</v>
      </c>
      <c r="F10627">
        <v>47</v>
      </c>
      <c r="G10627">
        <v>70</v>
      </c>
      <c r="H10627" s="8">
        <v>0.63200000000000001</v>
      </c>
      <c r="I10627" s="8">
        <v>0.721088324</v>
      </c>
    </row>
    <row r="10628" spans="1:9" x14ac:dyDescent="0.25">
      <c r="A10628">
        <v>2022</v>
      </c>
      <c r="B10628">
        <v>10</v>
      </c>
      <c r="C10628">
        <v>15</v>
      </c>
      <c r="D10628" t="s">
        <v>10</v>
      </c>
      <c r="E10628" t="s">
        <v>12</v>
      </c>
      <c r="F10628">
        <v>39</v>
      </c>
      <c r="G10628">
        <v>36</v>
      </c>
      <c r="H10628" s="8">
        <v>8.3000000000000004E-2</v>
      </c>
      <c r="I10628" s="8">
        <v>0.14871619</v>
      </c>
    </row>
    <row r="10629" spans="1:9" x14ac:dyDescent="0.25">
      <c r="A10629">
        <v>2022</v>
      </c>
      <c r="B10629">
        <v>10</v>
      </c>
      <c r="C10629">
        <v>15</v>
      </c>
      <c r="D10629" t="s">
        <v>11</v>
      </c>
      <c r="E10629" t="s">
        <v>10</v>
      </c>
      <c r="F10629">
        <v>191</v>
      </c>
      <c r="G10629">
        <v>205</v>
      </c>
      <c r="H10629" s="8">
        <v>1.7989999999999999</v>
      </c>
      <c r="I10629" s="8">
        <v>0.52870434099999997</v>
      </c>
    </row>
    <row r="10630" spans="1:9" x14ac:dyDescent="0.25">
      <c r="A10630">
        <v>2022</v>
      </c>
      <c r="B10630">
        <v>10</v>
      </c>
      <c r="C10630">
        <v>15</v>
      </c>
      <c r="D10630" t="s">
        <v>11</v>
      </c>
      <c r="E10630" t="s">
        <v>11</v>
      </c>
      <c r="F10630">
        <v>153</v>
      </c>
      <c r="G10630">
        <v>213</v>
      </c>
      <c r="H10630" s="8">
        <v>2.484</v>
      </c>
      <c r="I10630" s="8">
        <v>0.86049086699999999</v>
      </c>
    </row>
    <row r="10631" spans="1:9" x14ac:dyDescent="0.25">
      <c r="A10631">
        <v>2022</v>
      </c>
      <c r="B10631">
        <v>10</v>
      </c>
      <c r="C10631">
        <v>15</v>
      </c>
      <c r="D10631" t="s">
        <v>11</v>
      </c>
      <c r="E10631" t="s">
        <v>12</v>
      </c>
      <c r="F10631">
        <v>188</v>
      </c>
      <c r="G10631">
        <v>176</v>
      </c>
      <c r="H10631" s="8">
        <v>1.4910000000000001</v>
      </c>
      <c r="I10631" s="8">
        <v>0.35171660599999999</v>
      </c>
    </row>
    <row r="10632" spans="1:9" x14ac:dyDescent="0.25">
      <c r="A10632">
        <v>2022</v>
      </c>
      <c r="B10632">
        <v>10</v>
      </c>
      <c r="C10632">
        <v>15</v>
      </c>
      <c r="D10632" t="s">
        <v>12</v>
      </c>
      <c r="E10632" t="s">
        <v>10</v>
      </c>
      <c r="F10632">
        <v>53</v>
      </c>
      <c r="G10632">
        <v>59</v>
      </c>
      <c r="H10632" s="8">
        <v>0.33900000000000002</v>
      </c>
      <c r="I10632" s="8">
        <v>0.41077660900000001</v>
      </c>
    </row>
    <row r="10633" spans="1:9" x14ac:dyDescent="0.25">
      <c r="A10633">
        <v>2022</v>
      </c>
      <c r="B10633">
        <v>10</v>
      </c>
      <c r="C10633">
        <v>15</v>
      </c>
      <c r="D10633" t="s">
        <v>12</v>
      </c>
      <c r="E10633" t="s">
        <v>11</v>
      </c>
      <c r="F10633">
        <v>31</v>
      </c>
      <c r="G10633">
        <v>64</v>
      </c>
      <c r="H10633" s="8">
        <v>0.38900000000000001</v>
      </c>
      <c r="I10633" s="8">
        <v>0.12593004999999999</v>
      </c>
    </row>
    <row r="10634" spans="1:9" x14ac:dyDescent="0.25">
      <c r="A10634">
        <v>2022</v>
      </c>
      <c r="B10634">
        <v>10</v>
      </c>
      <c r="C10634">
        <v>15</v>
      </c>
      <c r="D10634" t="s">
        <v>12</v>
      </c>
      <c r="E10634" t="s">
        <v>12</v>
      </c>
      <c r="F10634">
        <v>67</v>
      </c>
      <c r="G10634">
        <v>84</v>
      </c>
      <c r="H10634" s="8">
        <v>0.34799999999999998</v>
      </c>
      <c r="I10634" s="8">
        <v>0.42197790299999999</v>
      </c>
    </row>
    <row r="10635" spans="1:9" x14ac:dyDescent="0.25">
      <c r="A10635">
        <v>2022</v>
      </c>
      <c r="B10635">
        <v>10</v>
      </c>
      <c r="C10635">
        <v>16</v>
      </c>
      <c r="D10635" t="s">
        <v>10</v>
      </c>
      <c r="E10635" t="s">
        <v>10</v>
      </c>
      <c r="F10635">
        <v>261</v>
      </c>
      <c r="G10635">
        <v>392</v>
      </c>
      <c r="H10635" s="8">
        <v>3.8260000000000001</v>
      </c>
      <c r="I10635" s="8">
        <v>7.5735562959999996</v>
      </c>
    </row>
    <row r="10636" spans="1:9" x14ac:dyDescent="0.25">
      <c r="A10636">
        <v>2022</v>
      </c>
      <c r="B10636">
        <v>10</v>
      </c>
      <c r="C10636">
        <v>16</v>
      </c>
      <c r="D10636" t="s">
        <v>10</v>
      </c>
      <c r="E10636" t="s">
        <v>11</v>
      </c>
      <c r="F10636">
        <v>167</v>
      </c>
      <c r="G10636">
        <v>1128</v>
      </c>
      <c r="H10636" s="8">
        <v>18.812999999999999</v>
      </c>
      <c r="I10636" s="8">
        <v>3.1320025810000001</v>
      </c>
    </row>
    <row r="10637" spans="1:9" x14ac:dyDescent="0.25">
      <c r="A10637">
        <v>2022</v>
      </c>
      <c r="B10637">
        <v>10</v>
      </c>
      <c r="C10637">
        <v>16</v>
      </c>
      <c r="D10637" t="s">
        <v>10</v>
      </c>
      <c r="E10637" t="s">
        <v>12</v>
      </c>
      <c r="F10637">
        <v>162</v>
      </c>
      <c r="G10637">
        <v>181</v>
      </c>
      <c r="H10637" s="8">
        <v>1.82</v>
      </c>
      <c r="I10637" s="8">
        <v>1.0061971670000001</v>
      </c>
    </row>
    <row r="10638" spans="1:9" x14ac:dyDescent="0.25">
      <c r="A10638">
        <v>2022</v>
      </c>
      <c r="B10638">
        <v>10</v>
      </c>
      <c r="C10638">
        <v>16</v>
      </c>
      <c r="D10638" t="s">
        <v>11</v>
      </c>
      <c r="E10638" t="s">
        <v>10</v>
      </c>
      <c r="F10638">
        <v>600</v>
      </c>
      <c r="G10638">
        <v>850</v>
      </c>
      <c r="H10638" s="8">
        <v>8.6340000000000003</v>
      </c>
      <c r="I10638" s="8">
        <v>6.226753134</v>
      </c>
    </row>
    <row r="10639" spans="1:9" x14ac:dyDescent="0.25">
      <c r="A10639">
        <v>2022</v>
      </c>
      <c r="B10639">
        <v>10</v>
      </c>
      <c r="C10639">
        <v>16</v>
      </c>
      <c r="D10639" t="s">
        <v>11</v>
      </c>
      <c r="E10639" t="s">
        <v>11</v>
      </c>
      <c r="F10639">
        <v>514</v>
      </c>
      <c r="G10639">
        <v>623</v>
      </c>
      <c r="H10639" s="8">
        <v>5.3760000000000003</v>
      </c>
      <c r="I10639" s="8">
        <v>2.1927678149999998</v>
      </c>
    </row>
    <row r="10640" spans="1:9" x14ac:dyDescent="0.25">
      <c r="A10640">
        <v>2022</v>
      </c>
      <c r="B10640">
        <v>10</v>
      </c>
      <c r="C10640">
        <v>16</v>
      </c>
      <c r="D10640" t="s">
        <v>11</v>
      </c>
      <c r="E10640" t="s">
        <v>12</v>
      </c>
      <c r="F10640">
        <v>563</v>
      </c>
      <c r="G10640">
        <v>601</v>
      </c>
      <c r="H10640" s="8">
        <v>4.7869999999999999</v>
      </c>
      <c r="I10640" s="8">
        <v>1.5892435993333329</v>
      </c>
    </row>
    <row r="10641" spans="1:9" x14ac:dyDescent="0.25">
      <c r="A10641">
        <v>2022</v>
      </c>
      <c r="B10641">
        <v>10</v>
      </c>
      <c r="C10641">
        <v>16</v>
      </c>
      <c r="D10641" t="s">
        <v>12</v>
      </c>
      <c r="E10641" t="s">
        <v>10</v>
      </c>
      <c r="F10641">
        <v>168</v>
      </c>
      <c r="G10641">
        <v>579</v>
      </c>
      <c r="H10641" s="8">
        <v>6.1120000000000001</v>
      </c>
      <c r="I10641" s="8">
        <v>5.6714893679999996</v>
      </c>
    </row>
    <row r="10642" spans="1:9" x14ac:dyDescent="0.25">
      <c r="A10642">
        <v>2022</v>
      </c>
      <c r="B10642">
        <v>10</v>
      </c>
      <c r="C10642">
        <v>16</v>
      </c>
      <c r="D10642" t="s">
        <v>12</v>
      </c>
      <c r="E10642" t="s">
        <v>11</v>
      </c>
      <c r="F10642">
        <v>119</v>
      </c>
      <c r="G10642">
        <v>540</v>
      </c>
      <c r="H10642" s="8">
        <v>6.7039999999999997</v>
      </c>
      <c r="I10642" s="8">
        <v>2.0487479959999999</v>
      </c>
    </row>
    <row r="10643" spans="1:9" x14ac:dyDescent="0.25">
      <c r="A10643">
        <v>2022</v>
      </c>
      <c r="B10643">
        <v>10</v>
      </c>
      <c r="C10643">
        <v>16</v>
      </c>
      <c r="D10643" t="s">
        <v>12</v>
      </c>
      <c r="E10643" t="s">
        <v>12</v>
      </c>
      <c r="F10643">
        <v>200</v>
      </c>
      <c r="G10643">
        <v>528</v>
      </c>
      <c r="H10643" s="8">
        <v>11.167</v>
      </c>
      <c r="I10643" s="8">
        <v>3.3025551050000002</v>
      </c>
    </row>
    <row r="10644" spans="1:9" x14ac:dyDescent="0.25">
      <c r="A10644">
        <v>2022</v>
      </c>
      <c r="B10644">
        <v>11</v>
      </c>
      <c r="C10644">
        <v>1</v>
      </c>
      <c r="D10644" t="s">
        <v>10</v>
      </c>
      <c r="E10644" t="s">
        <v>10</v>
      </c>
      <c r="F10644">
        <v>6</v>
      </c>
      <c r="G10644">
        <v>3</v>
      </c>
      <c r="H10644" s="8">
        <v>8.9999999999999993E-3</v>
      </c>
      <c r="I10644" s="8"/>
    </row>
    <row r="10645" spans="1:9" x14ac:dyDescent="0.25">
      <c r="A10645">
        <v>2022</v>
      </c>
      <c r="B10645">
        <v>11</v>
      </c>
      <c r="C10645">
        <v>1</v>
      </c>
      <c r="D10645" t="s">
        <v>10</v>
      </c>
      <c r="E10645" t="s">
        <v>11</v>
      </c>
      <c r="F10645">
        <v>7</v>
      </c>
      <c r="G10645">
        <v>8</v>
      </c>
      <c r="H10645" s="8">
        <v>4.4999999999999998E-2</v>
      </c>
      <c r="I10645" s="8"/>
    </row>
    <row r="10646" spans="1:9" x14ac:dyDescent="0.25">
      <c r="A10646">
        <v>2022</v>
      </c>
      <c r="B10646">
        <v>11</v>
      </c>
      <c r="C10646">
        <v>1</v>
      </c>
      <c r="D10646" t="s">
        <v>10</v>
      </c>
      <c r="E10646" t="s">
        <v>12</v>
      </c>
      <c r="F10646">
        <v>5</v>
      </c>
      <c r="G10646">
        <v>5</v>
      </c>
      <c r="H10646" s="8">
        <v>1.6E-2</v>
      </c>
      <c r="I10646" s="8"/>
    </row>
    <row r="10647" spans="1:9" x14ac:dyDescent="0.25">
      <c r="A10647">
        <v>2022</v>
      </c>
      <c r="B10647">
        <v>11</v>
      </c>
      <c r="C10647">
        <v>1</v>
      </c>
      <c r="D10647" t="s">
        <v>11</v>
      </c>
      <c r="E10647" t="s">
        <v>10</v>
      </c>
      <c r="F10647">
        <v>19</v>
      </c>
      <c r="G10647">
        <v>21</v>
      </c>
      <c r="H10647" s="8">
        <v>0.436</v>
      </c>
      <c r="I10647" s="8"/>
    </row>
    <row r="10648" spans="1:9" x14ac:dyDescent="0.25">
      <c r="A10648">
        <v>2022</v>
      </c>
      <c r="B10648">
        <v>11</v>
      </c>
      <c r="C10648">
        <v>1</v>
      </c>
      <c r="D10648" t="s">
        <v>11</v>
      </c>
      <c r="E10648" t="s">
        <v>11</v>
      </c>
      <c r="F10648">
        <v>11</v>
      </c>
      <c r="G10648">
        <v>26</v>
      </c>
      <c r="H10648" s="8">
        <v>0.113</v>
      </c>
      <c r="I10648" s="8"/>
    </row>
    <row r="10649" spans="1:9" x14ac:dyDescent="0.25">
      <c r="A10649">
        <v>2022</v>
      </c>
      <c r="B10649">
        <v>11</v>
      </c>
      <c r="C10649">
        <v>1</v>
      </c>
      <c r="D10649" t="s">
        <v>11</v>
      </c>
      <c r="E10649" t="s">
        <v>12</v>
      </c>
      <c r="F10649">
        <v>36</v>
      </c>
      <c r="G10649">
        <v>34</v>
      </c>
      <c r="H10649" s="8">
        <v>7.2999999999999995E-2</v>
      </c>
      <c r="I10649" s="8">
        <v>7.6410260000000004E-3</v>
      </c>
    </row>
    <row r="10650" spans="1:9" x14ac:dyDescent="0.25">
      <c r="A10650">
        <v>2022</v>
      </c>
      <c r="B10650">
        <v>11</v>
      </c>
      <c r="C10650">
        <v>1</v>
      </c>
      <c r="D10650" t="s">
        <v>12</v>
      </c>
      <c r="E10650" t="s">
        <v>10</v>
      </c>
      <c r="F10650">
        <v>4</v>
      </c>
      <c r="G10650">
        <v>4</v>
      </c>
      <c r="H10650" s="8">
        <v>1.4E-2</v>
      </c>
      <c r="I10650" s="8"/>
    </row>
    <row r="10651" spans="1:9" x14ac:dyDescent="0.25">
      <c r="A10651">
        <v>2022</v>
      </c>
      <c r="B10651">
        <v>11</v>
      </c>
      <c r="C10651">
        <v>1</v>
      </c>
      <c r="D10651" t="s">
        <v>12</v>
      </c>
      <c r="E10651" t="s">
        <v>11</v>
      </c>
      <c r="F10651">
        <v>7</v>
      </c>
      <c r="G10651">
        <v>8</v>
      </c>
      <c r="H10651" s="8">
        <v>2.7E-2</v>
      </c>
      <c r="I10651" s="8"/>
    </row>
    <row r="10652" spans="1:9" x14ac:dyDescent="0.25">
      <c r="A10652">
        <v>2022</v>
      </c>
      <c r="B10652">
        <v>11</v>
      </c>
      <c r="C10652">
        <v>1</v>
      </c>
      <c r="D10652" t="s">
        <v>12</v>
      </c>
      <c r="E10652" t="s">
        <v>12</v>
      </c>
      <c r="F10652">
        <v>14</v>
      </c>
      <c r="G10652">
        <v>22</v>
      </c>
      <c r="H10652" s="8">
        <v>8.6999999999999994E-2</v>
      </c>
      <c r="I10652" s="8"/>
    </row>
    <row r="10653" spans="1:9" x14ac:dyDescent="0.25">
      <c r="A10653">
        <v>2022</v>
      </c>
      <c r="B10653">
        <v>11</v>
      </c>
      <c r="C10653">
        <v>2</v>
      </c>
      <c r="D10653" t="s">
        <v>10</v>
      </c>
      <c r="E10653" t="s">
        <v>10</v>
      </c>
      <c r="F10653">
        <v>20</v>
      </c>
      <c r="G10653">
        <v>6</v>
      </c>
      <c r="H10653" s="8">
        <v>8.6999999999999994E-2</v>
      </c>
      <c r="I10653" s="8"/>
    </row>
    <row r="10654" spans="1:9" x14ac:dyDescent="0.25">
      <c r="A10654">
        <v>2022</v>
      </c>
      <c r="B10654">
        <v>11</v>
      </c>
      <c r="C10654">
        <v>2</v>
      </c>
      <c r="D10654" t="s">
        <v>10</v>
      </c>
      <c r="E10654" t="s">
        <v>11</v>
      </c>
      <c r="F10654">
        <v>5</v>
      </c>
      <c r="G10654">
        <v>6</v>
      </c>
      <c r="H10654" s="8">
        <v>7.0000000000000001E-3</v>
      </c>
      <c r="I10654" s="8"/>
    </row>
    <row r="10655" spans="1:9" x14ac:dyDescent="0.25">
      <c r="A10655">
        <v>2022</v>
      </c>
      <c r="B10655">
        <v>11</v>
      </c>
      <c r="C10655">
        <v>2</v>
      </c>
      <c r="D10655" t="s">
        <v>10</v>
      </c>
      <c r="E10655" t="s">
        <v>12</v>
      </c>
      <c r="F10655">
        <v>6</v>
      </c>
      <c r="G10655">
        <v>6</v>
      </c>
      <c r="H10655" s="8">
        <v>7.0000000000000001E-3</v>
      </c>
      <c r="I10655" s="8"/>
    </row>
    <row r="10656" spans="1:9" x14ac:dyDescent="0.25">
      <c r="A10656">
        <v>2022</v>
      </c>
      <c r="B10656">
        <v>11</v>
      </c>
      <c r="C10656">
        <v>2</v>
      </c>
      <c r="D10656" t="s">
        <v>11</v>
      </c>
      <c r="E10656" t="s">
        <v>10</v>
      </c>
      <c r="F10656">
        <v>53</v>
      </c>
      <c r="G10656">
        <v>23</v>
      </c>
      <c r="H10656" s="8">
        <v>0.87</v>
      </c>
      <c r="I10656" s="8"/>
    </row>
    <row r="10657" spans="1:9" x14ac:dyDescent="0.25">
      <c r="A10657">
        <v>2022</v>
      </c>
      <c r="B10657">
        <v>11</v>
      </c>
      <c r="C10657">
        <v>2</v>
      </c>
      <c r="D10657" t="s">
        <v>11</v>
      </c>
      <c r="E10657" t="s">
        <v>11</v>
      </c>
      <c r="F10657">
        <v>19</v>
      </c>
      <c r="G10657">
        <v>23</v>
      </c>
      <c r="H10657" s="8">
        <v>0.32100000000000001</v>
      </c>
      <c r="I10657" s="8"/>
    </row>
    <row r="10658" spans="1:9" x14ac:dyDescent="0.25">
      <c r="A10658">
        <v>2022</v>
      </c>
      <c r="B10658">
        <v>11</v>
      </c>
      <c r="C10658">
        <v>2</v>
      </c>
      <c r="D10658" t="s">
        <v>11</v>
      </c>
      <c r="E10658" t="s">
        <v>12</v>
      </c>
      <c r="F10658">
        <v>34</v>
      </c>
      <c r="G10658">
        <v>40</v>
      </c>
      <c r="H10658" s="8">
        <v>0.125</v>
      </c>
      <c r="I10658" s="8">
        <v>2.4001534000000001E-2</v>
      </c>
    </row>
    <row r="10659" spans="1:9" x14ac:dyDescent="0.25">
      <c r="A10659">
        <v>2022</v>
      </c>
      <c r="B10659">
        <v>11</v>
      </c>
      <c r="C10659">
        <v>2</v>
      </c>
      <c r="D10659" t="s">
        <v>12</v>
      </c>
      <c r="E10659" t="s">
        <v>10</v>
      </c>
      <c r="F10659">
        <v>14</v>
      </c>
      <c r="G10659">
        <v>8</v>
      </c>
      <c r="H10659" s="8">
        <v>5.8999999999999997E-2</v>
      </c>
      <c r="I10659" s="8"/>
    </row>
    <row r="10660" spans="1:9" x14ac:dyDescent="0.25">
      <c r="A10660">
        <v>2022</v>
      </c>
      <c r="B10660">
        <v>11</v>
      </c>
      <c r="C10660">
        <v>2</v>
      </c>
      <c r="D10660" t="s">
        <v>12</v>
      </c>
      <c r="E10660" t="s">
        <v>11</v>
      </c>
      <c r="F10660">
        <v>6</v>
      </c>
      <c r="G10660">
        <v>7</v>
      </c>
      <c r="H10660" s="8">
        <v>7.0000000000000001E-3</v>
      </c>
      <c r="I10660" s="8"/>
    </row>
    <row r="10661" spans="1:9" x14ac:dyDescent="0.25">
      <c r="A10661">
        <v>2022</v>
      </c>
      <c r="B10661">
        <v>11</v>
      </c>
      <c r="C10661">
        <v>2</v>
      </c>
      <c r="D10661" t="s">
        <v>12</v>
      </c>
      <c r="E10661" t="s">
        <v>12</v>
      </c>
      <c r="F10661">
        <v>27</v>
      </c>
      <c r="G10661">
        <v>27</v>
      </c>
      <c r="H10661" s="8">
        <v>7.4999999999999997E-2</v>
      </c>
      <c r="I10661" s="8">
        <v>4.5893443999999999E-2</v>
      </c>
    </row>
    <row r="10662" spans="1:9" x14ac:dyDescent="0.25">
      <c r="A10662">
        <v>2022</v>
      </c>
      <c r="B10662">
        <v>11</v>
      </c>
      <c r="C10662">
        <v>3</v>
      </c>
      <c r="D10662" t="s">
        <v>10</v>
      </c>
      <c r="E10662" t="s">
        <v>11</v>
      </c>
      <c r="F10662">
        <v>2</v>
      </c>
      <c r="G10662">
        <v>2</v>
      </c>
      <c r="H10662" s="8">
        <v>0.04</v>
      </c>
      <c r="I10662" s="8"/>
    </row>
    <row r="10663" spans="1:9" x14ac:dyDescent="0.25">
      <c r="A10663">
        <v>2022</v>
      </c>
      <c r="B10663">
        <v>11</v>
      </c>
      <c r="C10663">
        <v>3</v>
      </c>
      <c r="D10663" t="s">
        <v>10</v>
      </c>
      <c r="E10663" t="s">
        <v>12</v>
      </c>
      <c r="F10663">
        <v>2</v>
      </c>
      <c r="G10663">
        <v>2</v>
      </c>
      <c r="H10663" s="8">
        <v>7.0000000000000001E-3</v>
      </c>
      <c r="I10663" s="8"/>
    </row>
    <row r="10664" spans="1:9" x14ac:dyDescent="0.25">
      <c r="A10664">
        <v>2022</v>
      </c>
      <c r="B10664">
        <v>11</v>
      </c>
      <c r="C10664">
        <v>3</v>
      </c>
      <c r="D10664" t="s">
        <v>11</v>
      </c>
      <c r="E10664" t="s">
        <v>10</v>
      </c>
      <c r="F10664">
        <v>6</v>
      </c>
      <c r="G10664">
        <v>7</v>
      </c>
      <c r="H10664" s="8">
        <v>8.0000000000000002E-3</v>
      </c>
      <c r="I10664" s="8"/>
    </row>
    <row r="10665" spans="1:9" x14ac:dyDescent="0.25">
      <c r="A10665">
        <v>2022</v>
      </c>
      <c r="B10665">
        <v>11</v>
      </c>
      <c r="C10665">
        <v>3</v>
      </c>
      <c r="D10665" t="s">
        <v>11</v>
      </c>
      <c r="E10665" t="s">
        <v>11</v>
      </c>
      <c r="F10665">
        <v>8</v>
      </c>
      <c r="G10665">
        <v>7</v>
      </c>
      <c r="H10665" s="8">
        <v>0.01</v>
      </c>
      <c r="I10665" s="8"/>
    </row>
    <row r="10666" spans="1:9" x14ac:dyDescent="0.25">
      <c r="A10666">
        <v>2022</v>
      </c>
      <c r="B10666">
        <v>11</v>
      </c>
      <c r="C10666">
        <v>3</v>
      </c>
      <c r="D10666" t="s">
        <v>11</v>
      </c>
      <c r="E10666" t="s">
        <v>12</v>
      </c>
      <c r="F10666">
        <v>13</v>
      </c>
      <c r="G10666">
        <v>14</v>
      </c>
      <c r="H10666" s="8">
        <v>6.4000000000000001E-2</v>
      </c>
      <c r="I10666" s="8"/>
    </row>
    <row r="10667" spans="1:9" x14ac:dyDescent="0.25">
      <c r="A10667">
        <v>2022</v>
      </c>
      <c r="B10667">
        <v>11</v>
      </c>
      <c r="C10667">
        <v>3</v>
      </c>
      <c r="D10667" t="s">
        <v>12</v>
      </c>
      <c r="E10667" t="s">
        <v>10</v>
      </c>
      <c r="F10667">
        <v>3</v>
      </c>
      <c r="G10667">
        <v>3</v>
      </c>
      <c r="H10667" s="8">
        <v>6.0000000000000001E-3</v>
      </c>
      <c r="I10667" s="8"/>
    </row>
    <row r="10668" spans="1:9" x14ac:dyDescent="0.25">
      <c r="A10668">
        <v>2022</v>
      </c>
      <c r="B10668">
        <v>11</v>
      </c>
      <c r="C10668">
        <v>3</v>
      </c>
      <c r="D10668" t="s">
        <v>12</v>
      </c>
      <c r="E10668" t="s">
        <v>11</v>
      </c>
      <c r="F10668">
        <v>1</v>
      </c>
      <c r="G10668">
        <v>1</v>
      </c>
      <c r="H10668" s="8">
        <v>2E-3</v>
      </c>
      <c r="I10668" s="8"/>
    </row>
    <row r="10669" spans="1:9" x14ac:dyDescent="0.25">
      <c r="A10669">
        <v>2022</v>
      </c>
      <c r="B10669">
        <v>11</v>
      </c>
      <c r="C10669">
        <v>3</v>
      </c>
      <c r="D10669" t="s">
        <v>12</v>
      </c>
      <c r="E10669" t="s">
        <v>12</v>
      </c>
      <c r="F10669">
        <v>13</v>
      </c>
      <c r="G10669">
        <v>13</v>
      </c>
      <c r="H10669" s="8">
        <v>3.1E-2</v>
      </c>
      <c r="I10669" s="8"/>
    </row>
    <row r="10670" spans="1:9" x14ac:dyDescent="0.25">
      <c r="A10670">
        <v>2022</v>
      </c>
      <c r="B10670">
        <v>11</v>
      </c>
      <c r="C10670">
        <v>4</v>
      </c>
      <c r="D10670" t="s">
        <v>10</v>
      </c>
      <c r="E10670" t="s">
        <v>10</v>
      </c>
      <c r="F10670">
        <v>6</v>
      </c>
      <c r="G10670">
        <v>4</v>
      </c>
      <c r="H10670" s="8">
        <v>1.7999999999999999E-2</v>
      </c>
      <c r="I10670" s="8"/>
    </row>
    <row r="10671" spans="1:9" x14ac:dyDescent="0.25">
      <c r="A10671">
        <v>2022</v>
      </c>
      <c r="B10671">
        <v>11</v>
      </c>
      <c r="C10671">
        <v>4</v>
      </c>
      <c r="D10671" t="s">
        <v>10</v>
      </c>
      <c r="E10671" t="s">
        <v>11</v>
      </c>
      <c r="F10671">
        <v>10</v>
      </c>
      <c r="G10671">
        <v>11</v>
      </c>
      <c r="H10671" s="8">
        <v>9.2999999999999999E-2</v>
      </c>
      <c r="I10671" s="8"/>
    </row>
    <row r="10672" spans="1:9" x14ac:dyDescent="0.25">
      <c r="A10672">
        <v>2022</v>
      </c>
      <c r="B10672">
        <v>11</v>
      </c>
      <c r="C10672">
        <v>4</v>
      </c>
      <c r="D10672" t="s">
        <v>10</v>
      </c>
      <c r="E10672" t="s">
        <v>12</v>
      </c>
      <c r="F10672">
        <v>27</v>
      </c>
      <c r="G10672">
        <v>17</v>
      </c>
      <c r="H10672" s="8">
        <v>8.5999999999999993E-2</v>
      </c>
      <c r="I10672" s="8"/>
    </row>
    <row r="10673" spans="1:9" x14ac:dyDescent="0.25">
      <c r="A10673">
        <v>2022</v>
      </c>
      <c r="B10673">
        <v>11</v>
      </c>
      <c r="C10673">
        <v>4</v>
      </c>
      <c r="D10673" t="s">
        <v>11</v>
      </c>
      <c r="E10673" t="s">
        <v>10</v>
      </c>
      <c r="F10673">
        <v>54</v>
      </c>
      <c r="G10673">
        <v>51</v>
      </c>
      <c r="H10673" s="8">
        <v>0.33300000000000002</v>
      </c>
      <c r="I10673" s="8">
        <v>7.2488454999999993E-2</v>
      </c>
    </row>
    <row r="10674" spans="1:9" x14ac:dyDescent="0.25">
      <c r="A10674">
        <v>2022</v>
      </c>
      <c r="B10674">
        <v>11</v>
      </c>
      <c r="C10674">
        <v>4</v>
      </c>
      <c r="D10674" t="s">
        <v>11</v>
      </c>
      <c r="E10674" t="s">
        <v>11</v>
      </c>
      <c r="F10674">
        <v>67</v>
      </c>
      <c r="G10674">
        <v>66</v>
      </c>
      <c r="H10674" s="8">
        <v>0.98499999999999999</v>
      </c>
      <c r="I10674" s="8">
        <v>9.7908078999999995E-2</v>
      </c>
    </row>
    <row r="10675" spans="1:9" x14ac:dyDescent="0.25">
      <c r="A10675">
        <v>2022</v>
      </c>
      <c r="B10675">
        <v>11</v>
      </c>
      <c r="C10675">
        <v>4</v>
      </c>
      <c r="D10675" t="s">
        <v>11</v>
      </c>
      <c r="E10675" t="s">
        <v>12</v>
      </c>
      <c r="F10675">
        <v>99</v>
      </c>
      <c r="G10675">
        <v>62</v>
      </c>
      <c r="H10675" s="8">
        <v>0.54900000000000004</v>
      </c>
      <c r="I10675" s="8">
        <v>0.24116950400000001</v>
      </c>
    </row>
    <row r="10676" spans="1:9" x14ac:dyDescent="0.25">
      <c r="A10676">
        <v>2022</v>
      </c>
      <c r="B10676">
        <v>11</v>
      </c>
      <c r="C10676">
        <v>4</v>
      </c>
      <c r="D10676" t="s">
        <v>12</v>
      </c>
      <c r="E10676" t="s">
        <v>10</v>
      </c>
      <c r="F10676">
        <v>14</v>
      </c>
      <c r="G10676">
        <v>16</v>
      </c>
      <c r="H10676" s="8">
        <v>2.4E-2</v>
      </c>
      <c r="I10676" s="8"/>
    </row>
    <row r="10677" spans="1:9" x14ac:dyDescent="0.25">
      <c r="A10677">
        <v>2022</v>
      </c>
      <c r="B10677">
        <v>11</v>
      </c>
      <c r="C10677">
        <v>4</v>
      </c>
      <c r="D10677" t="s">
        <v>12</v>
      </c>
      <c r="E10677" t="s">
        <v>11</v>
      </c>
      <c r="F10677">
        <v>14</v>
      </c>
      <c r="G10677">
        <v>22</v>
      </c>
      <c r="H10677" s="8">
        <v>7.0000000000000007E-2</v>
      </c>
      <c r="I10677" s="8"/>
    </row>
    <row r="10678" spans="1:9" x14ac:dyDescent="0.25">
      <c r="A10678">
        <v>2022</v>
      </c>
      <c r="B10678">
        <v>11</v>
      </c>
      <c r="C10678">
        <v>4</v>
      </c>
      <c r="D10678" t="s">
        <v>12</v>
      </c>
      <c r="E10678" t="s">
        <v>12</v>
      </c>
      <c r="F10678">
        <v>33</v>
      </c>
      <c r="G10678">
        <v>34</v>
      </c>
      <c r="H10678" s="8">
        <v>0.191</v>
      </c>
      <c r="I10678" s="8">
        <v>5.2478202000000002E-2</v>
      </c>
    </row>
    <row r="10679" spans="1:9" x14ac:dyDescent="0.25">
      <c r="A10679">
        <v>2022</v>
      </c>
      <c r="B10679">
        <v>11</v>
      </c>
      <c r="C10679">
        <v>5</v>
      </c>
      <c r="D10679" t="s">
        <v>10</v>
      </c>
      <c r="E10679" t="s">
        <v>10</v>
      </c>
      <c r="F10679">
        <v>119</v>
      </c>
      <c r="G10679">
        <v>53</v>
      </c>
      <c r="H10679" s="8">
        <v>0.626</v>
      </c>
      <c r="I10679" s="8">
        <v>0.73701775400000002</v>
      </c>
    </row>
    <row r="10680" spans="1:9" x14ac:dyDescent="0.25">
      <c r="A10680">
        <v>2022</v>
      </c>
      <c r="B10680">
        <v>11</v>
      </c>
      <c r="C10680">
        <v>5</v>
      </c>
      <c r="D10680" t="s">
        <v>10</v>
      </c>
      <c r="E10680" t="s">
        <v>11</v>
      </c>
      <c r="F10680">
        <v>42</v>
      </c>
      <c r="G10680">
        <v>44</v>
      </c>
      <c r="H10680" s="8">
        <v>0.21099999999999999</v>
      </c>
      <c r="I10680" s="8">
        <v>0.78354375799999998</v>
      </c>
    </row>
    <row r="10681" spans="1:9" x14ac:dyDescent="0.25">
      <c r="A10681">
        <v>2022</v>
      </c>
      <c r="B10681">
        <v>11</v>
      </c>
      <c r="C10681">
        <v>5</v>
      </c>
      <c r="D10681" t="s">
        <v>10</v>
      </c>
      <c r="E10681" t="s">
        <v>12</v>
      </c>
      <c r="F10681">
        <v>129</v>
      </c>
      <c r="G10681">
        <v>86</v>
      </c>
      <c r="H10681" s="8">
        <v>0.46700000000000003</v>
      </c>
      <c r="I10681" s="8">
        <v>1.112441233</v>
      </c>
    </row>
    <row r="10682" spans="1:9" x14ac:dyDescent="0.25">
      <c r="A10682">
        <v>2022</v>
      </c>
      <c r="B10682">
        <v>11</v>
      </c>
      <c r="C10682">
        <v>5</v>
      </c>
      <c r="D10682" t="s">
        <v>11</v>
      </c>
      <c r="E10682" t="s">
        <v>10</v>
      </c>
      <c r="F10682">
        <v>194</v>
      </c>
      <c r="G10682">
        <v>190</v>
      </c>
      <c r="H10682" s="8">
        <v>2.7650000000000001</v>
      </c>
      <c r="I10682" s="8">
        <v>1.112019458</v>
      </c>
    </row>
    <row r="10683" spans="1:9" x14ac:dyDescent="0.25">
      <c r="A10683">
        <v>2022</v>
      </c>
      <c r="B10683">
        <v>11</v>
      </c>
      <c r="C10683">
        <v>5</v>
      </c>
      <c r="D10683" t="s">
        <v>11</v>
      </c>
      <c r="E10683" t="s">
        <v>11</v>
      </c>
      <c r="F10683">
        <v>121</v>
      </c>
      <c r="G10683">
        <v>169</v>
      </c>
      <c r="H10683" s="8">
        <v>1.4870000000000001</v>
      </c>
      <c r="I10683" s="8">
        <v>0.28323494999999999</v>
      </c>
    </row>
    <row r="10684" spans="1:9" x14ac:dyDescent="0.25">
      <c r="A10684">
        <v>2022</v>
      </c>
      <c r="B10684">
        <v>11</v>
      </c>
      <c r="C10684">
        <v>5</v>
      </c>
      <c r="D10684" t="s">
        <v>11</v>
      </c>
      <c r="E10684" t="s">
        <v>12</v>
      </c>
      <c r="F10684">
        <v>239</v>
      </c>
      <c r="G10684">
        <v>210</v>
      </c>
      <c r="H10684" s="8">
        <v>1.639</v>
      </c>
      <c r="I10684" s="8">
        <v>0.54705289499999998</v>
      </c>
    </row>
    <row r="10685" spans="1:9" x14ac:dyDescent="0.25">
      <c r="A10685">
        <v>2022</v>
      </c>
      <c r="B10685">
        <v>11</v>
      </c>
      <c r="C10685">
        <v>5</v>
      </c>
      <c r="D10685" t="s">
        <v>12</v>
      </c>
      <c r="E10685" t="s">
        <v>10</v>
      </c>
      <c r="F10685">
        <v>93</v>
      </c>
      <c r="G10685">
        <v>89</v>
      </c>
      <c r="H10685" s="8">
        <v>0.76300000000000001</v>
      </c>
      <c r="I10685" s="8">
        <v>0.76831616599999997</v>
      </c>
    </row>
    <row r="10686" spans="1:9" x14ac:dyDescent="0.25">
      <c r="A10686">
        <v>2022</v>
      </c>
      <c r="B10686">
        <v>11</v>
      </c>
      <c r="C10686">
        <v>5</v>
      </c>
      <c r="D10686" t="s">
        <v>12</v>
      </c>
      <c r="E10686" t="s">
        <v>11</v>
      </c>
      <c r="F10686">
        <v>52</v>
      </c>
      <c r="G10686">
        <v>64</v>
      </c>
      <c r="H10686" s="8">
        <v>0.20100000000000001</v>
      </c>
      <c r="I10686" s="8">
        <v>4.7564523999999997E-2</v>
      </c>
    </row>
    <row r="10687" spans="1:9" x14ac:dyDescent="0.25">
      <c r="A10687">
        <v>2022</v>
      </c>
      <c r="B10687">
        <v>11</v>
      </c>
      <c r="C10687">
        <v>5</v>
      </c>
      <c r="D10687" t="s">
        <v>12</v>
      </c>
      <c r="E10687" t="s">
        <v>12</v>
      </c>
      <c r="F10687">
        <v>156</v>
      </c>
      <c r="G10687">
        <v>160</v>
      </c>
      <c r="H10687" s="8">
        <v>0.92</v>
      </c>
      <c r="I10687" s="8">
        <v>0.48563849799999997</v>
      </c>
    </row>
    <row r="10688" spans="1:9" x14ac:dyDescent="0.25">
      <c r="A10688">
        <v>2022</v>
      </c>
      <c r="B10688">
        <v>11</v>
      </c>
      <c r="C10688">
        <v>6</v>
      </c>
      <c r="D10688" t="s">
        <v>10</v>
      </c>
      <c r="E10688" t="s">
        <v>10</v>
      </c>
      <c r="F10688">
        <v>83</v>
      </c>
      <c r="G10688">
        <v>24</v>
      </c>
      <c r="H10688" s="8">
        <v>1.546</v>
      </c>
      <c r="I10688" s="8"/>
    </row>
    <row r="10689" spans="1:9" x14ac:dyDescent="0.25">
      <c r="A10689">
        <v>2022</v>
      </c>
      <c r="B10689">
        <v>11</v>
      </c>
      <c r="C10689">
        <v>6</v>
      </c>
      <c r="D10689" t="s">
        <v>10</v>
      </c>
      <c r="E10689" t="s">
        <v>11</v>
      </c>
      <c r="F10689">
        <v>8</v>
      </c>
      <c r="G10689">
        <v>8</v>
      </c>
      <c r="H10689" s="8">
        <v>7.4999999999999997E-2</v>
      </c>
      <c r="I10689" s="8"/>
    </row>
    <row r="10690" spans="1:9" x14ac:dyDescent="0.25">
      <c r="A10690">
        <v>2022</v>
      </c>
      <c r="B10690">
        <v>11</v>
      </c>
      <c r="C10690">
        <v>6</v>
      </c>
      <c r="D10690" t="s">
        <v>10</v>
      </c>
      <c r="E10690" t="s">
        <v>12</v>
      </c>
      <c r="F10690">
        <v>14</v>
      </c>
      <c r="G10690">
        <v>11</v>
      </c>
      <c r="H10690" s="8">
        <v>3.4000000000000002E-2</v>
      </c>
      <c r="I10690" s="8"/>
    </row>
    <row r="10691" spans="1:9" x14ac:dyDescent="0.25">
      <c r="A10691">
        <v>2022</v>
      </c>
      <c r="B10691">
        <v>11</v>
      </c>
      <c r="C10691">
        <v>6</v>
      </c>
      <c r="D10691" t="s">
        <v>11</v>
      </c>
      <c r="E10691" t="s">
        <v>10</v>
      </c>
      <c r="F10691">
        <v>133</v>
      </c>
      <c r="G10691">
        <v>181</v>
      </c>
      <c r="H10691" s="8">
        <v>2.4460000000000002</v>
      </c>
      <c r="I10691" s="8">
        <v>7.5291003590000001</v>
      </c>
    </row>
    <row r="10692" spans="1:9" x14ac:dyDescent="0.25">
      <c r="A10692">
        <v>2022</v>
      </c>
      <c r="B10692">
        <v>11</v>
      </c>
      <c r="C10692">
        <v>6</v>
      </c>
      <c r="D10692" t="s">
        <v>11</v>
      </c>
      <c r="E10692" t="s">
        <v>11</v>
      </c>
      <c r="F10692">
        <v>57</v>
      </c>
      <c r="G10692">
        <v>104</v>
      </c>
      <c r="H10692" s="8">
        <v>0.752</v>
      </c>
      <c r="I10692" s="8">
        <v>0.37491828500000002</v>
      </c>
    </row>
    <row r="10693" spans="1:9" x14ac:dyDescent="0.25">
      <c r="A10693">
        <v>2022</v>
      </c>
      <c r="B10693">
        <v>11</v>
      </c>
      <c r="C10693">
        <v>6</v>
      </c>
      <c r="D10693" t="s">
        <v>11</v>
      </c>
      <c r="E10693" t="s">
        <v>12</v>
      </c>
      <c r="F10693">
        <v>75</v>
      </c>
      <c r="G10693">
        <v>110</v>
      </c>
      <c r="H10693" s="8">
        <v>0.94399999999999995</v>
      </c>
      <c r="I10693" s="8">
        <v>0.250814064</v>
      </c>
    </row>
    <row r="10694" spans="1:9" x14ac:dyDescent="0.25">
      <c r="A10694">
        <v>2022</v>
      </c>
      <c r="B10694">
        <v>11</v>
      </c>
      <c r="C10694">
        <v>6</v>
      </c>
      <c r="D10694" t="s">
        <v>12</v>
      </c>
      <c r="E10694" t="s">
        <v>10</v>
      </c>
      <c r="F10694">
        <v>68</v>
      </c>
      <c r="G10694">
        <v>26</v>
      </c>
      <c r="H10694" s="8">
        <v>1.25</v>
      </c>
      <c r="I10694" s="8"/>
    </row>
    <row r="10695" spans="1:9" x14ac:dyDescent="0.25">
      <c r="A10695">
        <v>2022</v>
      </c>
      <c r="B10695">
        <v>11</v>
      </c>
      <c r="C10695">
        <v>6</v>
      </c>
      <c r="D10695" t="s">
        <v>12</v>
      </c>
      <c r="E10695" t="s">
        <v>11</v>
      </c>
      <c r="F10695">
        <v>21</v>
      </c>
      <c r="G10695">
        <v>26</v>
      </c>
      <c r="H10695" s="8">
        <v>8.7999999999999995E-2</v>
      </c>
      <c r="I10695" s="8"/>
    </row>
    <row r="10696" spans="1:9" x14ac:dyDescent="0.25">
      <c r="A10696">
        <v>2022</v>
      </c>
      <c r="B10696">
        <v>11</v>
      </c>
      <c r="C10696">
        <v>6</v>
      </c>
      <c r="D10696" t="s">
        <v>12</v>
      </c>
      <c r="E10696" t="s">
        <v>12</v>
      </c>
      <c r="F10696">
        <v>34</v>
      </c>
      <c r="G10696">
        <v>29</v>
      </c>
      <c r="H10696" s="8">
        <v>0.16</v>
      </c>
      <c r="I10696" s="8">
        <v>0.29259481599999998</v>
      </c>
    </row>
    <row r="10697" spans="1:9" x14ac:dyDescent="0.25">
      <c r="A10697">
        <v>2022</v>
      </c>
      <c r="B10697">
        <v>11</v>
      </c>
      <c r="C10697">
        <v>7</v>
      </c>
      <c r="D10697" t="s">
        <v>10</v>
      </c>
      <c r="E10697" t="s">
        <v>10</v>
      </c>
      <c r="F10697">
        <v>94</v>
      </c>
      <c r="G10697">
        <v>34</v>
      </c>
      <c r="H10697" s="8">
        <v>0.315</v>
      </c>
      <c r="I10697" s="8">
        <v>0.43666105199999999</v>
      </c>
    </row>
    <row r="10698" spans="1:9" x14ac:dyDescent="0.25">
      <c r="A10698">
        <v>2022</v>
      </c>
      <c r="B10698">
        <v>11</v>
      </c>
      <c r="C10698">
        <v>7</v>
      </c>
      <c r="D10698" t="s">
        <v>10</v>
      </c>
      <c r="E10698" t="s">
        <v>11</v>
      </c>
      <c r="F10698">
        <v>13</v>
      </c>
      <c r="G10698">
        <v>17</v>
      </c>
      <c r="H10698" s="8">
        <v>0.214</v>
      </c>
      <c r="I10698" s="8"/>
    </row>
    <row r="10699" spans="1:9" x14ac:dyDescent="0.25">
      <c r="A10699">
        <v>2022</v>
      </c>
      <c r="B10699">
        <v>11</v>
      </c>
      <c r="C10699">
        <v>7</v>
      </c>
      <c r="D10699" t="s">
        <v>10</v>
      </c>
      <c r="E10699" t="s">
        <v>12</v>
      </c>
      <c r="F10699">
        <v>40</v>
      </c>
      <c r="G10699">
        <v>28</v>
      </c>
      <c r="H10699" s="8">
        <v>0.29399999999999998</v>
      </c>
      <c r="I10699" s="8">
        <v>6.0295420000000002E-2</v>
      </c>
    </row>
    <row r="10700" spans="1:9" x14ac:dyDescent="0.25">
      <c r="A10700">
        <v>2022</v>
      </c>
      <c r="B10700">
        <v>11</v>
      </c>
      <c r="C10700">
        <v>7</v>
      </c>
      <c r="D10700" t="s">
        <v>11</v>
      </c>
      <c r="E10700" t="s">
        <v>10</v>
      </c>
      <c r="F10700">
        <v>205</v>
      </c>
      <c r="G10700">
        <v>185</v>
      </c>
      <c r="H10700" s="8">
        <v>2.34</v>
      </c>
      <c r="I10700" s="8">
        <v>0.98981924499999996</v>
      </c>
    </row>
    <row r="10701" spans="1:9" x14ac:dyDescent="0.25">
      <c r="A10701">
        <v>2022</v>
      </c>
      <c r="B10701">
        <v>11</v>
      </c>
      <c r="C10701">
        <v>7</v>
      </c>
      <c r="D10701" t="s">
        <v>11</v>
      </c>
      <c r="E10701" t="s">
        <v>11</v>
      </c>
      <c r="F10701">
        <v>75</v>
      </c>
      <c r="G10701">
        <v>101</v>
      </c>
      <c r="H10701" s="8">
        <v>1.3</v>
      </c>
      <c r="I10701" s="8">
        <v>0.3174815604166667</v>
      </c>
    </row>
    <row r="10702" spans="1:9" x14ac:dyDescent="0.25">
      <c r="A10702">
        <v>2022</v>
      </c>
      <c r="B10702">
        <v>11</v>
      </c>
      <c r="C10702">
        <v>7</v>
      </c>
      <c r="D10702" t="s">
        <v>11</v>
      </c>
      <c r="E10702" t="s">
        <v>12</v>
      </c>
      <c r="F10702">
        <v>139</v>
      </c>
      <c r="G10702">
        <v>111</v>
      </c>
      <c r="H10702" s="8">
        <v>4.0780000000000003</v>
      </c>
      <c r="I10702" s="8">
        <v>0.27159551399999998</v>
      </c>
    </row>
    <row r="10703" spans="1:9" x14ac:dyDescent="0.25">
      <c r="A10703">
        <v>2022</v>
      </c>
      <c r="B10703">
        <v>11</v>
      </c>
      <c r="C10703">
        <v>7</v>
      </c>
      <c r="D10703" t="s">
        <v>12</v>
      </c>
      <c r="E10703" t="s">
        <v>10</v>
      </c>
      <c r="F10703">
        <v>60</v>
      </c>
      <c r="G10703">
        <v>51</v>
      </c>
      <c r="H10703" s="8">
        <v>0.374</v>
      </c>
      <c r="I10703" s="8">
        <v>0.106190585</v>
      </c>
    </row>
    <row r="10704" spans="1:9" x14ac:dyDescent="0.25">
      <c r="A10704">
        <v>2022</v>
      </c>
      <c r="B10704">
        <v>11</v>
      </c>
      <c r="C10704">
        <v>7</v>
      </c>
      <c r="D10704" t="s">
        <v>12</v>
      </c>
      <c r="E10704" t="s">
        <v>11</v>
      </c>
      <c r="F10704">
        <v>19</v>
      </c>
      <c r="G10704">
        <v>31</v>
      </c>
      <c r="H10704" s="8">
        <v>0.248</v>
      </c>
      <c r="I10704" s="8"/>
    </row>
    <row r="10705" spans="1:9" x14ac:dyDescent="0.25">
      <c r="A10705">
        <v>2022</v>
      </c>
      <c r="B10705">
        <v>11</v>
      </c>
      <c r="C10705">
        <v>7</v>
      </c>
      <c r="D10705" t="s">
        <v>12</v>
      </c>
      <c r="E10705" t="s">
        <v>12</v>
      </c>
      <c r="F10705">
        <v>52</v>
      </c>
      <c r="G10705">
        <v>59</v>
      </c>
      <c r="H10705" s="8">
        <v>0.311</v>
      </c>
      <c r="I10705" s="8">
        <v>0.348842916</v>
      </c>
    </row>
    <row r="10706" spans="1:9" x14ac:dyDescent="0.25">
      <c r="A10706">
        <v>2022</v>
      </c>
      <c r="B10706">
        <v>11</v>
      </c>
      <c r="C10706">
        <v>8</v>
      </c>
      <c r="D10706" t="s">
        <v>10</v>
      </c>
      <c r="E10706" t="s">
        <v>10</v>
      </c>
      <c r="F10706">
        <v>77</v>
      </c>
      <c r="G10706">
        <v>60</v>
      </c>
      <c r="H10706" s="8">
        <v>0.28499999999999998</v>
      </c>
      <c r="I10706" s="8">
        <v>0.45516072200000002</v>
      </c>
    </row>
    <row r="10707" spans="1:9" x14ac:dyDescent="0.25">
      <c r="A10707">
        <v>2022</v>
      </c>
      <c r="B10707">
        <v>11</v>
      </c>
      <c r="C10707">
        <v>8</v>
      </c>
      <c r="D10707" t="s">
        <v>10</v>
      </c>
      <c r="E10707" t="s">
        <v>11</v>
      </c>
      <c r="F10707">
        <v>37</v>
      </c>
      <c r="G10707">
        <v>41</v>
      </c>
      <c r="H10707" s="8">
        <v>0.152</v>
      </c>
      <c r="I10707" s="8">
        <v>0.244747412</v>
      </c>
    </row>
    <row r="10708" spans="1:9" x14ac:dyDescent="0.25">
      <c r="A10708">
        <v>2022</v>
      </c>
      <c r="B10708">
        <v>11</v>
      </c>
      <c r="C10708">
        <v>8</v>
      </c>
      <c r="D10708" t="s">
        <v>10</v>
      </c>
      <c r="E10708" t="s">
        <v>12</v>
      </c>
      <c r="F10708">
        <v>79</v>
      </c>
      <c r="G10708">
        <v>48</v>
      </c>
      <c r="H10708" s="8">
        <v>0.40100000000000002</v>
      </c>
      <c r="I10708" s="8">
        <v>0.416020312</v>
      </c>
    </row>
    <row r="10709" spans="1:9" x14ac:dyDescent="0.25">
      <c r="A10709">
        <v>2022</v>
      </c>
      <c r="B10709">
        <v>11</v>
      </c>
      <c r="C10709">
        <v>8</v>
      </c>
      <c r="D10709" t="s">
        <v>11</v>
      </c>
      <c r="E10709" t="s">
        <v>10</v>
      </c>
      <c r="F10709">
        <v>204</v>
      </c>
      <c r="G10709">
        <v>245</v>
      </c>
      <c r="H10709" s="8">
        <v>2.629</v>
      </c>
      <c r="I10709" s="8">
        <v>1.666396827</v>
      </c>
    </row>
    <row r="10710" spans="1:9" x14ac:dyDescent="0.25">
      <c r="A10710">
        <v>2022</v>
      </c>
      <c r="B10710">
        <v>11</v>
      </c>
      <c r="C10710">
        <v>8</v>
      </c>
      <c r="D10710" t="s">
        <v>11</v>
      </c>
      <c r="E10710" t="s">
        <v>11</v>
      </c>
      <c r="F10710">
        <v>121</v>
      </c>
      <c r="G10710">
        <v>150</v>
      </c>
      <c r="H10710" s="8">
        <v>1.5609999999999999</v>
      </c>
      <c r="I10710" s="8">
        <v>0.312533493</v>
      </c>
    </row>
    <row r="10711" spans="1:9" x14ac:dyDescent="0.25">
      <c r="A10711">
        <v>2022</v>
      </c>
      <c r="B10711">
        <v>11</v>
      </c>
      <c r="C10711">
        <v>8</v>
      </c>
      <c r="D10711" t="s">
        <v>11</v>
      </c>
      <c r="E10711" t="s">
        <v>12</v>
      </c>
      <c r="F10711">
        <v>235</v>
      </c>
      <c r="G10711">
        <v>203</v>
      </c>
      <c r="H10711" s="8">
        <v>2.145</v>
      </c>
      <c r="I10711" s="8">
        <v>0.53130716499999997</v>
      </c>
    </row>
    <row r="10712" spans="1:9" x14ac:dyDescent="0.25">
      <c r="A10712">
        <v>2022</v>
      </c>
      <c r="B10712">
        <v>11</v>
      </c>
      <c r="C10712">
        <v>8</v>
      </c>
      <c r="D10712" t="s">
        <v>12</v>
      </c>
      <c r="E10712" t="s">
        <v>10</v>
      </c>
      <c r="F10712">
        <v>80</v>
      </c>
      <c r="G10712">
        <v>84</v>
      </c>
      <c r="H10712" s="8">
        <v>0.33500000000000002</v>
      </c>
      <c r="I10712" s="8">
        <v>0.215222467</v>
      </c>
    </row>
    <row r="10713" spans="1:9" x14ac:dyDescent="0.25">
      <c r="A10713">
        <v>2022</v>
      </c>
      <c r="B10713">
        <v>11</v>
      </c>
      <c r="C10713">
        <v>8</v>
      </c>
      <c r="D10713" t="s">
        <v>12</v>
      </c>
      <c r="E10713" t="s">
        <v>11</v>
      </c>
      <c r="F10713">
        <v>38</v>
      </c>
      <c r="G10713">
        <v>65</v>
      </c>
      <c r="H10713" s="8">
        <v>0.45900000000000002</v>
      </c>
      <c r="I10713" s="8">
        <v>0.13925659900000001</v>
      </c>
    </row>
    <row r="10714" spans="1:9" x14ac:dyDescent="0.25">
      <c r="A10714">
        <v>2022</v>
      </c>
      <c r="B10714">
        <v>11</v>
      </c>
      <c r="C10714">
        <v>8</v>
      </c>
      <c r="D10714" t="s">
        <v>12</v>
      </c>
      <c r="E10714" t="s">
        <v>12</v>
      </c>
      <c r="F10714">
        <v>121</v>
      </c>
      <c r="G10714">
        <v>134</v>
      </c>
      <c r="H10714" s="8">
        <v>0.96599999999999997</v>
      </c>
      <c r="I10714" s="8">
        <v>0.35264903399999997</v>
      </c>
    </row>
    <row r="10715" spans="1:9" x14ac:dyDescent="0.25">
      <c r="A10715">
        <v>2022</v>
      </c>
      <c r="B10715">
        <v>11</v>
      </c>
      <c r="C10715">
        <v>9</v>
      </c>
      <c r="D10715" t="s">
        <v>10</v>
      </c>
      <c r="E10715" t="s">
        <v>10</v>
      </c>
      <c r="F10715">
        <v>110</v>
      </c>
      <c r="G10715">
        <v>68</v>
      </c>
      <c r="H10715" s="8">
        <v>0.36199999999999999</v>
      </c>
      <c r="I10715" s="8">
        <v>0.70254773000000004</v>
      </c>
    </row>
    <row r="10716" spans="1:9" x14ac:dyDescent="0.25">
      <c r="A10716">
        <v>2022</v>
      </c>
      <c r="B10716">
        <v>11</v>
      </c>
      <c r="C10716">
        <v>9</v>
      </c>
      <c r="D10716" t="s">
        <v>10</v>
      </c>
      <c r="E10716" t="s">
        <v>11</v>
      </c>
      <c r="F10716">
        <v>44</v>
      </c>
      <c r="G10716">
        <v>76</v>
      </c>
      <c r="H10716" s="8">
        <v>0.67</v>
      </c>
      <c r="I10716" s="8">
        <v>0.68725535900000001</v>
      </c>
    </row>
    <row r="10717" spans="1:9" x14ac:dyDescent="0.25">
      <c r="A10717">
        <v>2022</v>
      </c>
      <c r="B10717">
        <v>11</v>
      </c>
      <c r="C10717">
        <v>9</v>
      </c>
      <c r="D10717" t="s">
        <v>10</v>
      </c>
      <c r="E10717" t="s">
        <v>12</v>
      </c>
      <c r="F10717">
        <v>73</v>
      </c>
      <c r="G10717">
        <v>51</v>
      </c>
      <c r="H10717" s="8">
        <v>0.28699999999999998</v>
      </c>
      <c r="I10717" s="8">
        <v>0.226143024</v>
      </c>
    </row>
    <row r="10718" spans="1:9" x14ac:dyDescent="0.25">
      <c r="A10718">
        <v>2022</v>
      </c>
      <c r="B10718">
        <v>11</v>
      </c>
      <c r="C10718">
        <v>9</v>
      </c>
      <c r="D10718" t="s">
        <v>11</v>
      </c>
      <c r="E10718" t="s">
        <v>10</v>
      </c>
      <c r="F10718">
        <v>186</v>
      </c>
      <c r="G10718">
        <v>174</v>
      </c>
      <c r="H10718" s="8">
        <v>3.9670000000000001</v>
      </c>
      <c r="I10718" s="8">
        <v>0.64679730899999999</v>
      </c>
    </row>
    <row r="10719" spans="1:9" x14ac:dyDescent="0.25">
      <c r="A10719">
        <v>2022</v>
      </c>
      <c r="B10719">
        <v>11</v>
      </c>
      <c r="C10719">
        <v>9</v>
      </c>
      <c r="D10719" t="s">
        <v>11</v>
      </c>
      <c r="E10719" t="s">
        <v>11</v>
      </c>
      <c r="F10719">
        <v>106</v>
      </c>
      <c r="G10719">
        <v>106</v>
      </c>
      <c r="H10719" s="8">
        <v>0.94599999999999995</v>
      </c>
      <c r="I10719" s="8">
        <v>0.27853867199999999</v>
      </c>
    </row>
    <row r="10720" spans="1:9" x14ac:dyDescent="0.25">
      <c r="A10720">
        <v>2022</v>
      </c>
      <c r="B10720">
        <v>11</v>
      </c>
      <c r="C10720">
        <v>9</v>
      </c>
      <c r="D10720" t="s">
        <v>11</v>
      </c>
      <c r="E10720" t="s">
        <v>12</v>
      </c>
      <c r="F10720">
        <v>202</v>
      </c>
      <c r="G10720">
        <v>154</v>
      </c>
      <c r="H10720" s="8">
        <v>1.3160000000000001</v>
      </c>
      <c r="I10720" s="8">
        <v>0.37113015100000002</v>
      </c>
    </row>
    <row r="10721" spans="1:9" x14ac:dyDescent="0.25">
      <c r="A10721">
        <v>2022</v>
      </c>
      <c r="B10721">
        <v>11</v>
      </c>
      <c r="C10721">
        <v>9</v>
      </c>
      <c r="D10721" t="s">
        <v>12</v>
      </c>
      <c r="E10721" t="s">
        <v>10</v>
      </c>
      <c r="F10721">
        <v>62</v>
      </c>
      <c r="G10721">
        <v>47</v>
      </c>
      <c r="H10721" s="8">
        <v>0.19600000000000001</v>
      </c>
      <c r="I10721" s="8">
        <v>9.0739381999999993E-2</v>
      </c>
    </row>
    <row r="10722" spans="1:9" x14ac:dyDescent="0.25">
      <c r="A10722">
        <v>2022</v>
      </c>
      <c r="B10722">
        <v>11</v>
      </c>
      <c r="C10722">
        <v>9</v>
      </c>
      <c r="D10722" t="s">
        <v>12</v>
      </c>
      <c r="E10722" t="s">
        <v>11</v>
      </c>
      <c r="F10722">
        <v>40</v>
      </c>
      <c r="G10722">
        <v>36</v>
      </c>
      <c r="H10722" s="8">
        <v>0.221</v>
      </c>
      <c r="I10722" s="8">
        <v>0.16891621600000001</v>
      </c>
    </row>
    <row r="10723" spans="1:9" x14ac:dyDescent="0.25">
      <c r="A10723">
        <v>2022</v>
      </c>
      <c r="B10723">
        <v>11</v>
      </c>
      <c r="C10723">
        <v>9</v>
      </c>
      <c r="D10723" t="s">
        <v>12</v>
      </c>
      <c r="E10723" t="s">
        <v>12</v>
      </c>
      <c r="F10723">
        <v>100</v>
      </c>
      <c r="G10723">
        <v>91</v>
      </c>
      <c r="H10723" s="8">
        <v>0.57699999999999996</v>
      </c>
      <c r="I10723" s="8">
        <v>0.49369688900000003</v>
      </c>
    </row>
    <row r="10724" spans="1:9" x14ac:dyDescent="0.25">
      <c r="A10724">
        <v>2022</v>
      </c>
      <c r="B10724">
        <v>11</v>
      </c>
      <c r="C10724">
        <v>10</v>
      </c>
      <c r="D10724" t="s">
        <v>10</v>
      </c>
      <c r="E10724" t="s">
        <v>10</v>
      </c>
      <c r="F10724">
        <v>540</v>
      </c>
      <c r="G10724">
        <v>504</v>
      </c>
      <c r="H10724" s="8">
        <v>12.962999999999999</v>
      </c>
      <c r="I10724" s="8">
        <v>41.39040937</v>
      </c>
    </row>
    <row r="10725" spans="1:9" x14ac:dyDescent="0.25">
      <c r="A10725">
        <v>2022</v>
      </c>
      <c r="B10725">
        <v>11</v>
      </c>
      <c r="C10725">
        <v>10</v>
      </c>
      <c r="D10725" t="s">
        <v>10</v>
      </c>
      <c r="E10725" t="s">
        <v>11</v>
      </c>
      <c r="F10725">
        <v>181</v>
      </c>
      <c r="G10725">
        <v>448</v>
      </c>
      <c r="H10725" s="8">
        <v>7.4180000000000001</v>
      </c>
      <c r="I10725" s="8">
        <v>4.5975280869999997</v>
      </c>
    </row>
    <row r="10726" spans="1:9" x14ac:dyDescent="0.25">
      <c r="A10726">
        <v>2022</v>
      </c>
      <c r="B10726">
        <v>11</v>
      </c>
      <c r="C10726">
        <v>10</v>
      </c>
      <c r="D10726" t="s">
        <v>10</v>
      </c>
      <c r="E10726" t="s">
        <v>12</v>
      </c>
      <c r="F10726">
        <v>401</v>
      </c>
      <c r="G10726">
        <v>304</v>
      </c>
      <c r="H10726" s="8">
        <v>4.1980000000000004</v>
      </c>
      <c r="I10726" s="8">
        <v>6.3746504430000002</v>
      </c>
    </row>
    <row r="10727" spans="1:9" x14ac:dyDescent="0.25">
      <c r="A10727">
        <v>2022</v>
      </c>
      <c r="B10727">
        <v>11</v>
      </c>
      <c r="C10727">
        <v>10</v>
      </c>
      <c r="D10727" t="s">
        <v>11</v>
      </c>
      <c r="E10727" t="s">
        <v>10</v>
      </c>
      <c r="F10727">
        <v>663</v>
      </c>
      <c r="G10727">
        <v>1407</v>
      </c>
      <c r="H10727" s="8">
        <v>37.088999999999999</v>
      </c>
      <c r="I10727" s="8">
        <v>24.417352508958327</v>
      </c>
    </row>
    <row r="10728" spans="1:9" x14ac:dyDescent="0.25">
      <c r="A10728">
        <v>2022</v>
      </c>
      <c r="B10728">
        <v>11</v>
      </c>
      <c r="C10728">
        <v>10</v>
      </c>
      <c r="D10728" t="s">
        <v>11</v>
      </c>
      <c r="E10728" t="s">
        <v>11</v>
      </c>
      <c r="F10728">
        <v>407</v>
      </c>
      <c r="G10728">
        <v>997</v>
      </c>
      <c r="H10728" s="8">
        <v>15.106999999999999</v>
      </c>
      <c r="I10728" s="8">
        <v>7.7984335514999996</v>
      </c>
    </row>
    <row r="10729" spans="1:9" x14ac:dyDescent="0.25">
      <c r="A10729">
        <v>2022</v>
      </c>
      <c r="B10729">
        <v>11</v>
      </c>
      <c r="C10729">
        <v>10</v>
      </c>
      <c r="D10729" t="s">
        <v>11</v>
      </c>
      <c r="E10729" t="s">
        <v>12</v>
      </c>
      <c r="F10729">
        <v>656</v>
      </c>
      <c r="G10729">
        <v>936</v>
      </c>
      <c r="H10729" s="8">
        <v>17.535</v>
      </c>
      <c r="I10729" s="8">
        <v>23.085920419000001</v>
      </c>
    </row>
    <row r="10730" spans="1:9" x14ac:dyDescent="0.25">
      <c r="A10730">
        <v>2022</v>
      </c>
      <c r="B10730">
        <v>11</v>
      </c>
      <c r="C10730">
        <v>10</v>
      </c>
      <c r="D10730" t="s">
        <v>12</v>
      </c>
      <c r="E10730" t="s">
        <v>10</v>
      </c>
      <c r="F10730">
        <v>456</v>
      </c>
      <c r="G10730">
        <v>544</v>
      </c>
      <c r="H10730" s="8">
        <v>13.010999999999999</v>
      </c>
      <c r="I10730" s="8">
        <v>22.370683616000001</v>
      </c>
    </row>
    <row r="10731" spans="1:9" x14ac:dyDescent="0.25">
      <c r="A10731">
        <v>2022</v>
      </c>
      <c r="B10731">
        <v>11</v>
      </c>
      <c r="C10731">
        <v>10</v>
      </c>
      <c r="D10731" t="s">
        <v>12</v>
      </c>
      <c r="E10731" t="s">
        <v>11</v>
      </c>
      <c r="F10731">
        <v>193</v>
      </c>
      <c r="G10731">
        <v>294</v>
      </c>
      <c r="H10731" s="8">
        <v>3.6619999999999999</v>
      </c>
      <c r="I10731" s="8">
        <v>1.6592388259999999</v>
      </c>
    </row>
    <row r="10732" spans="1:9" x14ac:dyDescent="0.25">
      <c r="A10732">
        <v>2022</v>
      </c>
      <c r="B10732">
        <v>11</v>
      </c>
      <c r="C10732">
        <v>10</v>
      </c>
      <c r="D10732" t="s">
        <v>12</v>
      </c>
      <c r="E10732" t="s">
        <v>12</v>
      </c>
      <c r="F10732">
        <v>439</v>
      </c>
      <c r="G10732">
        <v>457</v>
      </c>
      <c r="H10732" s="8">
        <v>6.5110000000000001</v>
      </c>
      <c r="I10732" s="8">
        <v>3.9002009200000001</v>
      </c>
    </row>
    <row r="10733" spans="1:9" x14ac:dyDescent="0.25">
      <c r="A10733">
        <v>2022</v>
      </c>
      <c r="B10733">
        <v>11</v>
      </c>
      <c r="C10733">
        <v>11</v>
      </c>
      <c r="D10733" t="s">
        <v>10</v>
      </c>
      <c r="E10733" t="s">
        <v>10</v>
      </c>
      <c r="F10733">
        <v>1623</v>
      </c>
      <c r="G10733">
        <v>2755</v>
      </c>
      <c r="H10733" s="8">
        <v>58.545000000000002</v>
      </c>
      <c r="I10733" s="8">
        <v>53.042386989999997</v>
      </c>
    </row>
    <row r="10734" spans="1:9" x14ac:dyDescent="0.25">
      <c r="A10734">
        <v>2022</v>
      </c>
      <c r="B10734">
        <v>11</v>
      </c>
      <c r="C10734">
        <v>11</v>
      </c>
      <c r="D10734" t="s">
        <v>10</v>
      </c>
      <c r="E10734" t="s">
        <v>11</v>
      </c>
      <c r="F10734">
        <v>1300</v>
      </c>
      <c r="G10734">
        <v>2717</v>
      </c>
      <c r="H10734" s="8">
        <v>113.554</v>
      </c>
      <c r="I10734" s="8">
        <v>29.280435385000001</v>
      </c>
    </row>
    <row r="10735" spans="1:9" x14ac:dyDescent="0.25">
      <c r="A10735">
        <v>2022</v>
      </c>
      <c r="B10735">
        <v>11</v>
      </c>
      <c r="C10735">
        <v>11</v>
      </c>
      <c r="D10735" t="s">
        <v>10</v>
      </c>
      <c r="E10735" t="s">
        <v>12</v>
      </c>
      <c r="F10735">
        <v>1556</v>
      </c>
      <c r="G10735">
        <v>2496</v>
      </c>
      <c r="H10735" s="8">
        <v>31.26</v>
      </c>
      <c r="I10735" s="8">
        <v>49.996492314999998</v>
      </c>
    </row>
    <row r="10736" spans="1:9" x14ac:dyDescent="0.25">
      <c r="A10736">
        <v>2022</v>
      </c>
      <c r="B10736">
        <v>11</v>
      </c>
      <c r="C10736">
        <v>11</v>
      </c>
      <c r="D10736" t="s">
        <v>11</v>
      </c>
      <c r="E10736" t="s">
        <v>10</v>
      </c>
      <c r="F10736">
        <v>1328</v>
      </c>
      <c r="G10736">
        <v>3795</v>
      </c>
      <c r="H10736" s="8">
        <v>391.08800000000002</v>
      </c>
      <c r="I10736" s="8">
        <v>60.429334546</v>
      </c>
    </row>
    <row r="10737" spans="1:9" x14ac:dyDescent="0.25">
      <c r="A10737">
        <v>2022</v>
      </c>
      <c r="B10737">
        <v>11</v>
      </c>
      <c r="C10737">
        <v>11</v>
      </c>
      <c r="D10737" t="s">
        <v>11</v>
      </c>
      <c r="E10737" t="s">
        <v>11</v>
      </c>
      <c r="F10737">
        <v>1361</v>
      </c>
      <c r="G10737">
        <v>3709</v>
      </c>
      <c r="H10737" s="8">
        <v>482.911</v>
      </c>
      <c r="I10737" s="8">
        <v>114.5293143711887</v>
      </c>
    </row>
    <row r="10738" spans="1:9" x14ac:dyDescent="0.25">
      <c r="A10738">
        <v>2022</v>
      </c>
      <c r="B10738">
        <v>11</v>
      </c>
      <c r="C10738">
        <v>11</v>
      </c>
      <c r="D10738" t="s">
        <v>11</v>
      </c>
      <c r="E10738" t="s">
        <v>12</v>
      </c>
      <c r="F10738">
        <v>1560</v>
      </c>
      <c r="G10738">
        <v>4134</v>
      </c>
      <c r="H10738" s="8">
        <v>211.149</v>
      </c>
      <c r="I10738" s="8">
        <v>39.334239608701552</v>
      </c>
    </row>
    <row r="10739" spans="1:9" x14ac:dyDescent="0.25">
      <c r="A10739">
        <v>2022</v>
      </c>
      <c r="B10739">
        <v>11</v>
      </c>
      <c r="C10739">
        <v>11</v>
      </c>
      <c r="D10739" t="s">
        <v>12</v>
      </c>
      <c r="E10739" t="s">
        <v>10</v>
      </c>
      <c r="F10739">
        <v>917</v>
      </c>
      <c r="G10739">
        <v>2564</v>
      </c>
      <c r="H10739" s="8">
        <v>36.563000000000002</v>
      </c>
      <c r="I10739" s="8">
        <v>11.220785006</v>
      </c>
    </row>
    <row r="10740" spans="1:9" x14ac:dyDescent="0.25">
      <c r="A10740">
        <v>2022</v>
      </c>
      <c r="B10740">
        <v>11</v>
      </c>
      <c r="C10740">
        <v>11</v>
      </c>
      <c r="D10740" t="s">
        <v>12</v>
      </c>
      <c r="E10740" t="s">
        <v>11</v>
      </c>
      <c r="F10740">
        <v>831</v>
      </c>
      <c r="G10740">
        <v>2768</v>
      </c>
      <c r="H10740" s="8">
        <v>61.097999999999999</v>
      </c>
      <c r="I10740" s="8">
        <v>12.584737047999999</v>
      </c>
    </row>
    <row r="10741" spans="1:9" x14ac:dyDescent="0.25">
      <c r="A10741">
        <v>2022</v>
      </c>
      <c r="B10741">
        <v>11</v>
      </c>
      <c r="C10741">
        <v>11</v>
      </c>
      <c r="D10741" t="s">
        <v>12</v>
      </c>
      <c r="E10741" t="s">
        <v>12</v>
      </c>
      <c r="F10741">
        <v>1398</v>
      </c>
      <c r="G10741">
        <v>3735</v>
      </c>
      <c r="H10741" s="8">
        <v>52.012999999999998</v>
      </c>
      <c r="I10741" s="8">
        <v>30.634331917000001</v>
      </c>
    </row>
    <row r="10742" spans="1:9" x14ac:dyDescent="0.25">
      <c r="A10742">
        <v>2022</v>
      </c>
      <c r="B10742">
        <v>11</v>
      </c>
      <c r="C10742">
        <v>12</v>
      </c>
      <c r="D10742" t="s">
        <v>10</v>
      </c>
      <c r="E10742" t="s">
        <v>10</v>
      </c>
      <c r="F10742">
        <v>95</v>
      </c>
      <c r="G10742">
        <v>55</v>
      </c>
      <c r="H10742" s="8">
        <v>0.623</v>
      </c>
      <c r="I10742" s="8">
        <v>5.4413107729999997</v>
      </c>
    </row>
    <row r="10743" spans="1:9" x14ac:dyDescent="0.25">
      <c r="A10743">
        <v>2022</v>
      </c>
      <c r="B10743">
        <v>11</v>
      </c>
      <c r="C10743">
        <v>12</v>
      </c>
      <c r="D10743" t="s">
        <v>10</v>
      </c>
      <c r="E10743" t="s">
        <v>11</v>
      </c>
      <c r="F10743">
        <v>49</v>
      </c>
      <c r="G10743">
        <v>65</v>
      </c>
      <c r="H10743" s="8">
        <v>0.58399999999999996</v>
      </c>
      <c r="I10743" s="8">
        <v>0.25515764000000002</v>
      </c>
    </row>
    <row r="10744" spans="1:9" x14ac:dyDescent="0.25">
      <c r="A10744">
        <v>2022</v>
      </c>
      <c r="B10744">
        <v>11</v>
      </c>
      <c r="C10744">
        <v>12</v>
      </c>
      <c r="D10744" t="s">
        <v>10</v>
      </c>
      <c r="E10744" t="s">
        <v>12</v>
      </c>
      <c r="F10744">
        <v>93</v>
      </c>
      <c r="G10744">
        <v>43</v>
      </c>
      <c r="H10744" s="8">
        <v>0.437</v>
      </c>
      <c r="I10744" s="8">
        <v>0.96591568400000005</v>
      </c>
    </row>
    <row r="10745" spans="1:9" x14ac:dyDescent="0.25">
      <c r="A10745">
        <v>2022</v>
      </c>
      <c r="B10745">
        <v>11</v>
      </c>
      <c r="C10745">
        <v>12</v>
      </c>
      <c r="D10745" t="s">
        <v>11</v>
      </c>
      <c r="E10745" t="s">
        <v>10</v>
      </c>
      <c r="F10745">
        <v>196</v>
      </c>
      <c r="G10745">
        <v>201</v>
      </c>
      <c r="H10745" s="8">
        <v>4.8540000000000001</v>
      </c>
      <c r="I10745" s="8">
        <v>3.0602489085000002</v>
      </c>
    </row>
    <row r="10746" spans="1:9" x14ac:dyDescent="0.25">
      <c r="A10746">
        <v>2022</v>
      </c>
      <c r="B10746">
        <v>11</v>
      </c>
      <c r="C10746">
        <v>12</v>
      </c>
      <c r="D10746" t="s">
        <v>11</v>
      </c>
      <c r="E10746" t="s">
        <v>11</v>
      </c>
      <c r="F10746">
        <v>149</v>
      </c>
      <c r="G10746">
        <v>216</v>
      </c>
      <c r="H10746" s="8">
        <v>3.093</v>
      </c>
      <c r="I10746" s="8">
        <v>1.3072251597724209</v>
      </c>
    </row>
    <row r="10747" spans="1:9" x14ac:dyDescent="0.25">
      <c r="A10747">
        <v>2022</v>
      </c>
      <c r="B10747">
        <v>11</v>
      </c>
      <c r="C10747">
        <v>12</v>
      </c>
      <c r="D10747" t="s">
        <v>11</v>
      </c>
      <c r="E10747" t="s">
        <v>12</v>
      </c>
      <c r="F10747">
        <v>227</v>
      </c>
      <c r="G10747">
        <v>208</v>
      </c>
      <c r="H10747" s="8">
        <v>3.1840000000000002</v>
      </c>
      <c r="I10747" s="8">
        <v>0.56934402253333327</v>
      </c>
    </row>
    <row r="10748" spans="1:9" x14ac:dyDescent="0.25">
      <c r="A10748">
        <v>2022</v>
      </c>
      <c r="B10748">
        <v>11</v>
      </c>
      <c r="C10748">
        <v>12</v>
      </c>
      <c r="D10748" t="s">
        <v>12</v>
      </c>
      <c r="E10748" t="s">
        <v>10</v>
      </c>
      <c r="F10748">
        <v>85</v>
      </c>
      <c r="G10748">
        <v>66</v>
      </c>
      <c r="H10748" s="8">
        <v>0.622</v>
      </c>
      <c r="I10748" s="8">
        <v>0.83160181700000002</v>
      </c>
    </row>
    <row r="10749" spans="1:9" x14ac:dyDescent="0.25">
      <c r="A10749">
        <v>2022</v>
      </c>
      <c r="B10749">
        <v>11</v>
      </c>
      <c r="C10749">
        <v>12</v>
      </c>
      <c r="D10749" t="s">
        <v>12</v>
      </c>
      <c r="E10749" t="s">
        <v>11</v>
      </c>
      <c r="F10749">
        <v>64</v>
      </c>
      <c r="G10749">
        <v>75</v>
      </c>
      <c r="H10749" s="8">
        <v>1.4350000000000001</v>
      </c>
      <c r="I10749" s="8">
        <v>1.4132087529999999</v>
      </c>
    </row>
    <row r="10750" spans="1:9" x14ac:dyDescent="0.25">
      <c r="A10750">
        <v>2022</v>
      </c>
      <c r="B10750">
        <v>11</v>
      </c>
      <c r="C10750">
        <v>12</v>
      </c>
      <c r="D10750" t="s">
        <v>12</v>
      </c>
      <c r="E10750" t="s">
        <v>12</v>
      </c>
      <c r="F10750">
        <v>116</v>
      </c>
      <c r="G10750">
        <v>112</v>
      </c>
      <c r="H10750" s="8">
        <v>1.0720000000000001</v>
      </c>
      <c r="I10750" s="8">
        <v>0.61789568299999997</v>
      </c>
    </row>
    <row r="10751" spans="1:9" x14ac:dyDescent="0.25">
      <c r="A10751">
        <v>2022</v>
      </c>
      <c r="B10751">
        <v>11</v>
      </c>
      <c r="C10751">
        <v>13</v>
      </c>
      <c r="D10751" t="s">
        <v>10</v>
      </c>
      <c r="E10751" t="s">
        <v>10</v>
      </c>
      <c r="F10751">
        <v>664</v>
      </c>
      <c r="G10751">
        <v>364</v>
      </c>
      <c r="H10751" s="8">
        <v>5.9390000000000001</v>
      </c>
      <c r="I10751" s="8">
        <v>17.488929778999999</v>
      </c>
    </row>
    <row r="10752" spans="1:9" x14ac:dyDescent="0.25">
      <c r="A10752">
        <v>2022</v>
      </c>
      <c r="B10752">
        <v>11</v>
      </c>
      <c r="C10752">
        <v>13</v>
      </c>
      <c r="D10752" t="s">
        <v>10</v>
      </c>
      <c r="E10752" t="s">
        <v>11</v>
      </c>
      <c r="F10752">
        <v>486</v>
      </c>
      <c r="G10752">
        <v>383</v>
      </c>
      <c r="H10752" s="8">
        <v>13.499000000000001</v>
      </c>
      <c r="I10752" s="8">
        <v>33.901517937000001</v>
      </c>
    </row>
    <row r="10753" spans="1:9" x14ac:dyDescent="0.25">
      <c r="A10753">
        <v>2022</v>
      </c>
      <c r="B10753">
        <v>11</v>
      </c>
      <c r="C10753">
        <v>13</v>
      </c>
      <c r="D10753" t="s">
        <v>10</v>
      </c>
      <c r="E10753" t="s">
        <v>12</v>
      </c>
      <c r="F10753">
        <v>758</v>
      </c>
      <c r="G10753">
        <v>704</v>
      </c>
      <c r="H10753" s="8">
        <v>6.0330000000000004</v>
      </c>
      <c r="I10753" s="8">
        <v>15.763734489000001</v>
      </c>
    </row>
    <row r="10754" spans="1:9" x14ac:dyDescent="0.25">
      <c r="A10754">
        <v>2022</v>
      </c>
      <c r="B10754">
        <v>11</v>
      </c>
      <c r="C10754">
        <v>13</v>
      </c>
      <c r="D10754" t="s">
        <v>11</v>
      </c>
      <c r="E10754" t="s">
        <v>10</v>
      </c>
      <c r="F10754">
        <v>800</v>
      </c>
      <c r="G10754">
        <v>1090</v>
      </c>
      <c r="H10754" s="8">
        <v>23.155000000000001</v>
      </c>
      <c r="I10754" s="8">
        <v>15.172293531999999</v>
      </c>
    </row>
    <row r="10755" spans="1:9" x14ac:dyDescent="0.25">
      <c r="A10755">
        <v>2022</v>
      </c>
      <c r="B10755">
        <v>11</v>
      </c>
      <c r="C10755">
        <v>13</v>
      </c>
      <c r="D10755" t="s">
        <v>11</v>
      </c>
      <c r="E10755" t="s">
        <v>11</v>
      </c>
      <c r="F10755">
        <v>728</v>
      </c>
      <c r="G10755">
        <v>1140</v>
      </c>
      <c r="H10755" s="8">
        <v>26.350999999999999</v>
      </c>
      <c r="I10755" s="8">
        <v>25.688676601499999</v>
      </c>
    </row>
    <row r="10756" spans="1:9" x14ac:dyDescent="0.25">
      <c r="A10756">
        <v>2022</v>
      </c>
      <c r="B10756">
        <v>11</v>
      </c>
      <c r="C10756">
        <v>13</v>
      </c>
      <c r="D10756" t="s">
        <v>11</v>
      </c>
      <c r="E10756" t="s">
        <v>12</v>
      </c>
      <c r="F10756">
        <v>1016</v>
      </c>
      <c r="G10756">
        <v>1810</v>
      </c>
      <c r="H10756" s="8">
        <v>23.344999999999999</v>
      </c>
      <c r="I10756" s="8">
        <v>13.050751372000001</v>
      </c>
    </row>
    <row r="10757" spans="1:9" x14ac:dyDescent="0.25">
      <c r="A10757">
        <v>2022</v>
      </c>
      <c r="B10757">
        <v>11</v>
      </c>
      <c r="C10757">
        <v>13</v>
      </c>
      <c r="D10757" t="s">
        <v>12</v>
      </c>
      <c r="E10757" t="s">
        <v>10</v>
      </c>
      <c r="F10757">
        <v>517</v>
      </c>
      <c r="G10757">
        <v>698</v>
      </c>
      <c r="H10757" s="8">
        <v>6.4889999999999999</v>
      </c>
      <c r="I10757" s="8">
        <v>9.2012012680000002</v>
      </c>
    </row>
    <row r="10758" spans="1:9" x14ac:dyDescent="0.25">
      <c r="A10758">
        <v>2022</v>
      </c>
      <c r="B10758">
        <v>11</v>
      </c>
      <c r="C10758">
        <v>13</v>
      </c>
      <c r="D10758" t="s">
        <v>12</v>
      </c>
      <c r="E10758" t="s">
        <v>11</v>
      </c>
      <c r="F10758">
        <v>438</v>
      </c>
      <c r="G10758">
        <v>890</v>
      </c>
      <c r="H10758" s="8">
        <v>6.0270000000000001</v>
      </c>
      <c r="I10758" s="8">
        <v>9.2463494470000001</v>
      </c>
    </row>
    <row r="10759" spans="1:9" x14ac:dyDescent="0.25">
      <c r="A10759">
        <v>2022</v>
      </c>
      <c r="B10759">
        <v>11</v>
      </c>
      <c r="C10759">
        <v>13</v>
      </c>
      <c r="D10759" t="s">
        <v>12</v>
      </c>
      <c r="E10759" t="s">
        <v>12</v>
      </c>
      <c r="F10759">
        <v>871</v>
      </c>
      <c r="G10759">
        <v>1815</v>
      </c>
      <c r="H10759" s="8">
        <v>17.408999999999999</v>
      </c>
      <c r="I10759" s="8">
        <v>18.807078685</v>
      </c>
    </row>
    <row r="10760" spans="1:9" x14ac:dyDescent="0.25">
      <c r="A10760">
        <v>2022</v>
      </c>
      <c r="B10760">
        <v>11</v>
      </c>
      <c r="C10760">
        <v>14</v>
      </c>
      <c r="D10760" t="s">
        <v>10</v>
      </c>
      <c r="E10760" t="s">
        <v>10</v>
      </c>
      <c r="F10760">
        <v>72</v>
      </c>
      <c r="G10760">
        <v>37</v>
      </c>
      <c r="H10760" s="8">
        <v>0.253</v>
      </c>
      <c r="I10760" s="8">
        <v>1.555887303</v>
      </c>
    </row>
    <row r="10761" spans="1:9" x14ac:dyDescent="0.25">
      <c r="A10761">
        <v>2022</v>
      </c>
      <c r="B10761">
        <v>11</v>
      </c>
      <c r="C10761">
        <v>14</v>
      </c>
      <c r="D10761" t="s">
        <v>10</v>
      </c>
      <c r="E10761" t="s">
        <v>11</v>
      </c>
      <c r="F10761">
        <v>7</v>
      </c>
      <c r="G10761">
        <v>30</v>
      </c>
      <c r="H10761" s="8">
        <v>0.186</v>
      </c>
      <c r="I10761" s="8"/>
    </row>
    <row r="10762" spans="1:9" x14ac:dyDescent="0.25">
      <c r="A10762">
        <v>2022</v>
      </c>
      <c r="B10762">
        <v>11</v>
      </c>
      <c r="C10762">
        <v>14</v>
      </c>
      <c r="D10762" t="s">
        <v>10</v>
      </c>
      <c r="E10762" t="s">
        <v>12</v>
      </c>
      <c r="F10762">
        <v>69</v>
      </c>
      <c r="G10762">
        <v>36</v>
      </c>
      <c r="H10762" s="8">
        <v>0.21299999999999999</v>
      </c>
      <c r="I10762" s="8">
        <v>0.26236815000000002</v>
      </c>
    </row>
    <row r="10763" spans="1:9" x14ac:dyDescent="0.25">
      <c r="A10763">
        <v>2022</v>
      </c>
      <c r="B10763">
        <v>11</v>
      </c>
      <c r="C10763">
        <v>14</v>
      </c>
      <c r="D10763" t="s">
        <v>11</v>
      </c>
      <c r="E10763" t="s">
        <v>10</v>
      </c>
      <c r="F10763">
        <v>166</v>
      </c>
      <c r="G10763">
        <v>107</v>
      </c>
      <c r="H10763" s="8">
        <v>1.595</v>
      </c>
      <c r="I10763" s="8">
        <v>0.46166433299999998</v>
      </c>
    </row>
    <row r="10764" spans="1:9" x14ac:dyDescent="0.25">
      <c r="A10764">
        <v>2022</v>
      </c>
      <c r="B10764">
        <v>11</v>
      </c>
      <c r="C10764">
        <v>14</v>
      </c>
      <c r="D10764" t="s">
        <v>11</v>
      </c>
      <c r="E10764" t="s">
        <v>11</v>
      </c>
      <c r="F10764">
        <v>40</v>
      </c>
      <c r="G10764">
        <v>53</v>
      </c>
      <c r="H10764" s="8">
        <v>0.25600000000000001</v>
      </c>
      <c r="I10764" s="8">
        <v>4.930648E-2</v>
      </c>
    </row>
    <row r="10765" spans="1:9" x14ac:dyDescent="0.25">
      <c r="A10765">
        <v>2022</v>
      </c>
      <c r="B10765">
        <v>11</v>
      </c>
      <c r="C10765">
        <v>14</v>
      </c>
      <c r="D10765" t="s">
        <v>11</v>
      </c>
      <c r="E10765" t="s">
        <v>12</v>
      </c>
      <c r="F10765">
        <v>161</v>
      </c>
      <c r="G10765">
        <v>89</v>
      </c>
      <c r="H10765" s="8">
        <v>0.93600000000000005</v>
      </c>
      <c r="I10765" s="8">
        <v>0.32997290499999998</v>
      </c>
    </row>
    <row r="10766" spans="1:9" x14ac:dyDescent="0.25">
      <c r="A10766">
        <v>2022</v>
      </c>
      <c r="B10766">
        <v>11</v>
      </c>
      <c r="C10766">
        <v>14</v>
      </c>
      <c r="D10766" t="s">
        <v>12</v>
      </c>
      <c r="E10766" t="s">
        <v>10</v>
      </c>
      <c r="F10766">
        <v>60</v>
      </c>
      <c r="G10766">
        <v>45</v>
      </c>
      <c r="H10766" s="8">
        <v>0.307</v>
      </c>
      <c r="I10766" s="8">
        <v>0.35663854299999997</v>
      </c>
    </row>
    <row r="10767" spans="1:9" x14ac:dyDescent="0.25">
      <c r="A10767">
        <v>2022</v>
      </c>
      <c r="B10767">
        <v>11</v>
      </c>
      <c r="C10767">
        <v>14</v>
      </c>
      <c r="D10767" t="s">
        <v>12</v>
      </c>
      <c r="E10767" t="s">
        <v>11</v>
      </c>
      <c r="F10767">
        <v>16</v>
      </c>
      <c r="G10767">
        <v>15</v>
      </c>
      <c r="H10767" s="8">
        <v>3.2000000000000001E-2</v>
      </c>
      <c r="I10767" s="8"/>
    </row>
    <row r="10768" spans="1:9" x14ac:dyDescent="0.25">
      <c r="A10768">
        <v>2022</v>
      </c>
      <c r="B10768">
        <v>11</v>
      </c>
      <c r="C10768">
        <v>14</v>
      </c>
      <c r="D10768" t="s">
        <v>12</v>
      </c>
      <c r="E10768" t="s">
        <v>12</v>
      </c>
      <c r="F10768">
        <v>127</v>
      </c>
      <c r="G10768">
        <v>52</v>
      </c>
      <c r="H10768" s="8">
        <v>0.67400000000000004</v>
      </c>
      <c r="I10768" s="8">
        <v>1.295136783</v>
      </c>
    </row>
    <row r="10769" spans="1:9" x14ac:dyDescent="0.25">
      <c r="A10769">
        <v>2022</v>
      </c>
      <c r="B10769">
        <v>11</v>
      </c>
      <c r="C10769">
        <v>15</v>
      </c>
      <c r="D10769" t="s">
        <v>10</v>
      </c>
      <c r="E10769" t="s">
        <v>10</v>
      </c>
      <c r="F10769">
        <v>2</v>
      </c>
      <c r="G10769">
        <v>2</v>
      </c>
      <c r="H10769" s="8">
        <v>8.0000000000000002E-3</v>
      </c>
      <c r="I10769" s="8"/>
    </row>
    <row r="10770" spans="1:9" x14ac:dyDescent="0.25">
      <c r="A10770">
        <v>2022</v>
      </c>
      <c r="B10770">
        <v>11</v>
      </c>
      <c r="C10770">
        <v>15</v>
      </c>
      <c r="D10770" t="s">
        <v>10</v>
      </c>
      <c r="E10770" t="s">
        <v>11</v>
      </c>
      <c r="F10770">
        <v>4</v>
      </c>
      <c r="G10770">
        <v>3</v>
      </c>
      <c r="H10770" s="8">
        <v>4.0000000000000001E-3</v>
      </c>
      <c r="I10770" s="8"/>
    </row>
    <row r="10771" spans="1:9" x14ac:dyDescent="0.25">
      <c r="A10771">
        <v>2022</v>
      </c>
      <c r="B10771">
        <v>11</v>
      </c>
      <c r="C10771">
        <v>15</v>
      </c>
      <c r="D10771" t="s">
        <v>11</v>
      </c>
      <c r="E10771" t="s">
        <v>10</v>
      </c>
      <c r="F10771">
        <v>10</v>
      </c>
      <c r="G10771">
        <v>6</v>
      </c>
      <c r="H10771" s="8">
        <v>2.5000000000000001E-2</v>
      </c>
      <c r="I10771" s="8"/>
    </row>
    <row r="10772" spans="1:9" x14ac:dyDescent="0.25">
      <c r="A10772">
        <v>2022</v>
      </c>
      <c r="B10772">
        <v>11</v>
      </c>
      <c r="C10772">
        <v>15</v>
      </c>
      <c r="D10772" t="s">
        <v>11</v>
      </c>
      <c r="E10772" t="s">
        <v>11</v>
      </c>
      <c r="F10772">
        <v>10</v>
      </c>
      <c r="G10772">
        <v>9</v>
      </c>
      <c r="H10772" s="8">
        <v>0.16400000000000001</v>
      </c>
      <c r="I10772" s="8"/>
    </row>
    <row r="10773" spans="1:9" x14ac:dyDescent="0.25">
      <c r="A10773">
        <v>2022</v>
      </c>
      <c r="B10773">
        <v>11</v>
      </c>
      <c r="C10773">
        <v>15</v>
      </c>
      <c r="D10773" t="s">
        <v>11</v>
      </c>
      <c r="E10773" t="s">
        <v>12</v>
      </c>
      <c r="F10773">
        <v>6</v>
      </c>
      <c r="G10773">
        <v>7</v>
      </c>
      <c r="H10773" s="8">
        <v>2.9000000000000001E-2</v>
      </c>
      <c r="I10773" s="8"/>
    </row>
    <row r="10774" spans="1:9" x14ac:dyDescent="0.25">
      <c r="A10774">
        <v>2022</v>
      </c>
      <c r="B10774">
        <v>11</v>
      </c>
      <c r="C10774">
        <v>15</v>
      </c>
      <c r="D10774" t="s">
        <v>12</v>
      </c>
      <c r="E10774" t="s">
        <v>10</v>
      </c>
      <c r="F10774">
        <v>4</v>
      </c>
      <c r="G10774">
        <v>5</v>
      </c>
      <c r="H10774" s="8">
        <v>8.0000000000000002E-3</v>
      </c>
      <c r="I10774" s="8"/>
    </row>
    <row r="10775" spans="1:9" x14ac:dyDescent="0.25">
      <c r="A10775">
        <v>2022</v>
      </c>
      <c r="B10775">
        <v>11</v>
      </c>
      <c r="C10775">
        <v>15</v>
      </c>
      <c r="D10775" t="s">
        <v>12</v>
      </c>
      <c r="E10775" t="s">
        <v>11</v>
      </c>
      <c r="F10775">
        <v>2</v>
      </c>
      <c r="G10775">
        <v>2</v>
      </c>
      <c r="H10775" s="8">
        <v>1.2999999999999999E-2</v>
      </c>
      <c r="I10775" s="8"/>
    </row>
    <row r="10776" spans="1:9" x14ac:dyDescent="0.25">
      <c r="A10776">
        <v>2022</v>
      </c>
      <c r="B10776">
        <v>11</v>
      </c>
      <c r="C10776">
        <v>15</v>
      </c>
      <c r="D10776" t="s">
        <v>12</v>
      </c>
      <c r="E10776" t="s">
        <v>12</v>
      </c>
      <c r="F10776">
        <v>10</v>
      </c>
      <c r="G10776">
        <v>8</v>
      </c>
      <c r="H10776" s="8">
        <v>2.4E-2</v>
      </c>
      <c r="I10776" s="8"/>
    </row>
    <row r="10777" spans="1:9" x14ac:dyDescent="0.25">
      <c r="A10777">
        <v>2022</v>
      </c>
      <c r="B10777">
        <v>11</v>
      </c>
      <c r="C10777">
        <v>16</v>
      </c>
      <c r="D10777" t="s">
        <v>10</v>
      </c>
      <c r="E10777" t="s">
        <v>10</v>
      </c>
      <c r="F10777">
        <v>28</v>
      </c>
      <c r="G10777">
        <v>19</v>
      </c>
      <c r="H10777" s="8">
        <v>0.152</v>
      </c>
      <c r="I10777" s="8"/>
    </row>
    <row r="10778" spans="1:9" x14ac:dyDescent="0.25">
      <c r="A10778">
        <v>2022</v>
      </c>
      <c r="B10778">
        <v>11</v>
      </c>
      <c r="C10778">
        <v>16</v>
      </c>
      <c r="D10778" t="s">
        <v>10</v>
      </c>
      <c r="E10778" t="s">
        <v>11</v>
      </c>
      <c r="F10778">
        <v>7</v>
      </c>
      <c r="G10778">
        <v>13</v>
      </c>
      <c r="H10778" s="8">
        <v>0.10299999999999999</v>
      </c>
      <c r="I10778" s="8"/>
    </row>
    <row r="10779" spans="1:9" x14ac:dyDescent="0.25">
      <c r="A10779">
        <v>2022</v>
      </c>
      <c r="B10779">
        <v>11</v>
      </c>
      <c r="C10779">
        <v>16</v>
      </c>
      <c r="D10779" t="s">
        <v>10</v>
      </c>
      <c r="E10779" t="s">
        <v>12</v>
      </c>
      <c r="F10779">
        <v>10</v>
      </c>
      <c r="G10779">
        <v>11</v>
      </c>
      <c r="H10779" s="8">
        <v>3.6999999999999998E-2</v>
      </c>
      <c r="I10779" s="8"/>
    </row>
    <row r="10780" spans="1:9" x14ac:dyDescent="0.25">
      <c r="A10780">
        <v>2022</v>
      </c>
      <c r="B10780">
        <v>11</v>
      </c>
      <c r="C10780">
        <v>16</v>
      </c>
      <c r="D10780" t="s">
        <v>11</v>
      </c>
      <c r="E10780" t="s">
        <v>10</v>
      </c>
      <c r="F10780">
        <v>85</v>
      </c>
      <c r="G10780">
        <v>67</v>
      </c>
      <c r="H10780" s="8">
        <v>0.44900000000000001</v>
      </c>
      <c r="I10780" s="8">
        <v>0.27594132500000002</v>
      </c>
    </row>
    <row r="10781" spans="1:9" x14ac:dyDescent="0.25">
      <c r="A10781">
        <v>2022</v>
      </c>
      <c r="B10781">
        <v>11</v>
      </c>
      <c r="C10781">
        <v>16</v>
      </c>
      <c r="D10781" t="s">
        <v>11</v>
      </c>
      <c r="E10781" t="s">
        <v>11</v>
      </c>
      <c r="F10781">
        <v>55</v>
      </c>
      <c r="G10781">
        <v>56</v>
      </c>
      <c r="H10781" s="8">
        <v>0.51300000000000001</v>
      </c>
      <c r="I10781" s="8">
        <v>0.113401955</v>
      </c>
    </row>
    <row r="10782" spans="1:9" x14ac:dyDescent="0.25">
      <c r="A10782">
        <v>2022</v>
      </c>
      <c r="B10782">
        <v>11</v>
      </c>
      <c r="C10782">
        <v>16</v>
      </c>
      <c r="D10782" t="s">
        <v>11</v>
      </c>
      <c r="E10782" t="s">
        <v>12</v>
      </c>
      <c r="F10782">
        <v>64</v>
      </c>
      <c r="G10782">
        <v>47</v>
      </c>
      <c r="H10782" s="8">
        <v>0.187</v>
      </c>
      <c r="I10782" s="8">
        <v>0.109398752</v>
      </c>
    </row>
    <row r="10783" spans="1:9" x14ac:dyDescent="0.25">
      <c r="A10783">
        <v>2022</v>
      </c>
      <c r="B10783">
        <v>11</v>
      </c>
      <c r="C10783">
        <v>16</v>
      </c>
      <c r="D10783" t="s">
        <v>12</v>
      </c>
      <c r="E10783" t="s">
        <v>10</v>
      </c>
      <c r="F10783">
        <v>21</v>
      </c>
      <c r="G10783">
        <v>22</v>
      </c>
      <c r="H10783" s="8">
        <v>0.105</v>
      </c>
      <c r="I10783" s="8"/>
    </row>
    <row r="10784" spans="1:9" x14ac:dyDescent="0.25">
      <c r="A10784">
        <v>2022</v>
      </c>
      <c r="B10784">
        <v>11</v>
      </c>
      <c r="C10784">
        <v>16</v>
      </c>
      <c r="D10784" t="s">
        <v>12</v>
      </c>
      <c r="E10784" t="s">
        <v>11</v>
      </c>
      <c r="F10784">
        <v>15</v>
      </c>
      <c r="G10784">
        <v>31</v>
      </c>
      <c r="H10784" s="8">
        <v>0.11</v>
      </c>
      <c r="I10784" s="8"/>
    </row>
    <row r="10785" spans="1:9" x14ac:dyDescent="0.25">
      <c r="A10785">
        <v>2022</v>
      </c>
      <c r="B10785">
        <v>11</v>
      </c>
      <c r="C10785">
        <v>16</v>
      </c>
      <c r="D10785" t="s">
        <v>12</v>
      </c>
      <c r="E10785" t="s">
        <v>12</v>
      </c>
      <c r="F10785">
        <v>38</v>
      </c>
      <c r="G10785">
        <v>29</v>
      </c>
      <c r="H10785" s="8">
        <v>9.5000000000000001E-2</v>
      </c>
      <c r="I10785" s="8">
        <v>4.9672896000000001E-2</v>
      </c>
    </row>
    <row r="10786" spans="1:9" x14ac:dyDescent="0.25">
      <c r="A10786">
        <v>2022</v>
      </c>
      <c r="B10786">
        <v>12</v>
      </c>
      <c r="C10786">
        <v>1</v>
      </c>
      <c r="D10786" t="s">
        <v>10</v>
      </c>
      <c r="E10786" t="s">
        <v>10</v>
      </c>
      <c r="F10786">
        <v>9</v>
      </c>
      <c r="G10786">
        <v>9</v>
      </c>
      <c r="H10786" s="8">
        <v>3.5000000000000003E-2</v>
      </c>
      <c r="I10786" s="8"/>
    </row>
    <row r="10787" spans="1:9" x14ac:dyDescent="0.25">
      <c r="A10787">
        <v>2022</v>
      </c>
      <c r="B10787">
        <v>12</v>
      </c>
      <c r="C10787">
        <v>1</v>
      </c>
      <c r="D10787" t="s">
        <v>10</v>
      </c>
      <c r="E10787" t="s">
        <v>11</v>
      </c>
      <c r="F10787">
        <v>8</v>
      </c>
      <c r="G10787">
        <v>18</v>
      </c>
      <c r="H10787" s="8">
        <v>0.14299999999999999</v>
      </c>
      <c r="I10787" s="8"/>
    </row>
    <row r="10788" spans="1:9" x14ac:dyDescent="0.25">
      <c r="A10788">
        <v>2022</v>
      </c>
      <c r="B10788">
        <v>12</v>
      </c>
      <c r="C10788">
        <v>1</v>
      </c>
      <c r="D10788" t="s">
        <v>10</v>
      </c>
      <c r="E10788" t="s">
        <v>12</v>
      </c>
      <c r="F10788">
        <v>13</v>
      </c>
      <c r="G10788">
        <v>15</v>
      </c>
      <c r="H10788" s="8">
        <v>2.7E-2</v>
      </c>
      <c r="I10788" s="8"/>
    </row>
    <row r="10789" spans="1:9" x14ac:dyDescent="0.25">
      <c r="A10789">
        <v>2022</v>
      </c>
      <c r="B10789">
        <v>12</v>
      </c>
      <c r="C10789">
        <v>1</v>
      </c>
      <c r="D10789" t="s">
        <v>11</v>
      </c>
      <c r="E10789" t="s">
        <v>10</v>
      </c>
      <c r="F10789">
        <v>27</v>
      </c>
      <c r="G10789">
        <v>39</v>
      </c>
      <c r="H10789" s="8">
        <v>0.36099999999999999</v>
      </c>
      <c r="I10789" s="8">
        <v>0.23613972799999999</v>
      </c>
    </row>
    <row r="10790" spans="1:9" x14ac:dyDescent="0.25">
      <c r="A10790">
        <v>2022</v>
      </c>
      <c r="B10790">
        <v>12</v>
      </c>
      <c r="C10790">
        <v>1</v>
      </c>
      <c r="D10790" t="s">
        <v>11</v>
      </c>
      <c r="E10790" t="s">
        <v>11</v>
      </c>
      <c r="F10790">
        <v>36</v>
      </c>
      <c r="G10790">
        <v>41</v>
      </c>
      <c r="H10790" s="8">
        <v>0.23599999999999999</v>
      </c>
      <c r="I10790" s="8">
        <v>7.7843349000000006E-2</v>
      </c>
    </row>
    <row r="10791" spans="1:9" x14ac:dyDescent="0.25">
      <c r="A10791">
        <v>2022</v>
      </c>
      <c r="B10791">
        <v>12</v>
      </c>
      <c r="C10791">
        <v>1</v>
      </c>
      <c r="D10791" t="s">
        <v>11</v>
      </c>
      <c r="E10791" t="s">
        <v>12</v>
      </c>
      <c r="F10791">
        <v>46</v>
      </c>
      <c r="G10791">
        <v>47</v>
      </c>
      <c r="H10791" s="8">
        <v>0.17499999999999999</v>
      </c>
      <c r="I10791" s="8">
        <v>0.124996555</v>
      </c>
    </row>
    <row r="10792" spans="1:9" x14ac:dyDescent="0.25">
      <c r="A10792">
        <v>2022</v>
      </c>
      <c r="B10792">
        <v>12</v>
      </c>
      <c r="C10792">
        <v>1</v>
      </c>
      <c r="D10792" t="s">
        <v>12</v>
      </c>
      <c r="E10792" t="s">
        <v>10</v>
      </c>
      <c r="F10792">
        <v>13</v>
      </c>
      <c r="G10792">
        <v>10</v>
      </c>
      <c r="H10792" s="8">
        <v>0.109</v>
      </c>
      <c r="I10792" s="8"/>
    </row>
    <row r="10793" spans="1:9" x14ac:dyDescent="0.25">
      <c r="A10793">
        <v>2022</v>
      </c>
      <c r="B10793">
        <v>12</v>
      </c>
      <c r="C10793">
        <v>1</v>
      </c>
      <c r="D10793" t="s">
        <v>12</v>
      </c>
      <c r="E10793" t="s">
        <v>11</v>
      </c>
      <c r="F10793">
        <v>25</v>
      </c>
      <c r="G10793">
        <v>28</v>
      </c>
      <c r="H10793" s="8">
        <v>0.30299999999999999</v>
      </c>
      <c r="I10793" s="8"/>
    </row>
    <row r="10794" spans="1:9" x14ac:dyDescent="0.25">
      <c r="A10794">
        <v>2022</v>
      </c>
      <c r="B10794">
        <v>12</v>
      </c>
      <c r="C10794">
        <v>1</v>
      </c>
      <c r="D10794" t="s">
        <v>12</v>
      </c>
      <c r="E10794" t="s">
        <v>12</v>
      </c>
      <c r="F10794">
        <v>38</v>
      </c>
      <c r="G10794">
        <v>38</v>
      </c>
      <c r="H10794" s="8">
        <v>0.21099999999999999</v>
      </c>
      <c r="I10794" s="8">
        <v>0.99365161700000004</v>
      </c>
    </row>
    <row r="10795" spans="1:9" x14ac:dyDescent="0.25">
      <c r="A10795">
        <v>2022</v>
      </c>
      <c r="B10795">
        <v>12</v>
      </c>
      <c r="C10795">
        <v>2</v>
      </c>
      <c r="D10795" t="s">
        <v>10</v>
      </c>
      <c r="E10795" t="s">
        <v>10</v>
      </c>
      <c r="F10795">
        <v>13</v>
      </c>
      <c r="G10795">
        <v>15</v>
      </c>
      <c r="H10795" s="8">
        <v>0.08</v>
      </c>
      <c r="I10795" s="8"/>
    </row>
    <row r="10796" spans="1:9" x14ac:dyDescent="0.25">
      <c r="A10796">
        <v>2022</v>
      </c>
      <c r="B10796">
        <v>12</v>
      </c>
      <c r="C10796">
        <v>2</v>
      </c>
      <c r="D10796" t="s">
        <v>10</v>
      </c>
      <c r="E10796" t="s">
        <v>11</v>
      </c>
      <c r="F10796">
        <v>7</v>
      </c>
      <c r="G10796">
        <v>24</v>
      </c>
      <c r="H10796" s="8">
        <v>0.17499999999999999</v>
      </c>
      <c r="I10796" s="8"/>
    </row>
    <row r="10797" spans="1:9" x14ac:dyDescent="0.25">
      <c r="A10797">
        <v>2022</v>
      </c>
      <c r="B10797">
        <v>12</v>
      </c>
      <c r="C10797">
        <v>2</v>
      </c>
      <c r="D10797" t="s">
        <v>10</v>
      </c>
      <c r="E10797" t="s">
        <v>12</v>
      </c>
      <c r="F10797">
        <v>15</v>
      </c>
      <c r="G10797">
        <v>17</v>
      </c>
      <c r="H10797" s="8">
        <v>4.2000000000000003E-2</v>
      </c>
      <c r="I10797" s="8"/>
    </row>
    <row r="10798" spans="1:9" x14ac:dyDescent="0.25">
      <c r="A10798">
        <v>2022</v>
      </c>
      <c r="B10798">
        <v>12</v>
      </c>
      <c r="C10798">
        <v>2</v>
      </c>
      <c r="D10798" t="s">
        <v>11</v>
      </c>
      <c r="E10798" t="s">
        <v>10</v>
      </c>
      <c r="F10798">
        <v>47</v>
      </c>
      <c r="G10798">
        <v>42</v>
      </c>
      <c r="H10798" s="8">
        <v>0.31</v>
      </c>
      <c r="I10798" s="8">
        <v>0.146301559</v>
      </c>
    </row>
    <row r="10799" spans="1:9" x14ac:dyDescent="0.25">
      <c r="A10799">
        <v>2022</v>
      </c>
      <c r="B10799">
        <v>12</v>
      </c>
      <c r="C10799">
        <v>2</v>
      </c>
      <c r="D10799" t="s">
        <v>11</v>
      </c>
      <c r="E10799" t="s">
        <v>11</v>
      </c>
      <c r="F10799">
        <v>29</v>
      </c>
      <c r="G10799">
        <v>34</v>
      </c>
      <c r="H10799" s="8">
        <v>0.185</v>
      </c>
      <c r="I10799" s="8"/>
    </row>
    <row r="10800" spans="1:9" x14ac:dyDescent="0.25">
      <c r="A10800">
        <v>2022</v>
      </c>
      <c r="B10800">
        <v>12</v>
      </c>
      <c r="C10800">
        <v>2</v>
      </c>
      <c r="D10800" t="s">
        <v>11</v>
      </c>
      <c r="E10800" t="s">
        <v>12</v>
      </c>
      <c r="F10800">
        <v>57</v>
      </c>
      <c r="G10800">
        <v>53</v>
      </c>
      <c r="H10800" s="8">
        <v>0.28899999999999998</v>
      </c>
      <c r="I10800" s="8">
        <v>0.174496078</v>
      </c>
    </row>
    <row r="10801" spans="1:9" x14ac:dyDescent="0.25">
      <c r="A10801">
        <v>2022</v>
      </c>
      <c r="B10801">
        <v>12</v>
      </c>
      <c r="C10801">
        <v>2</v>
      </c>
      <c r="D10801" t="s">
        <v>12</v>
      </c>
      <c r="E10801" t="s">
        <v>10</v>
      </c>
      <c r="F10801">
        <v>19</v>
      </c>
      <c r="G10801">
        <v>12</v>
      </c>
      <c r="H10801" s="8">
        <v>6.2E-2</v>
      </c>
      <c r="I10801" s="8"/>
    </row>
    <row r="10802" spans="1:9" x14ac:dyDescent="0.25">
      <c r="A10802">
        <v>2022</v>
      </c>
      <c r="B10802">
        <v>12</v>
      </c>
      <c r="C10802">
        <v>2</v>
      </c>
      <c r="D10802" t="s">
        <v>12</v>
      </c>
      <c r="E10802" t="s">
        <v>11</v>
      </c>
      <c r="F10802">
        <v>10</v>
      </c>
      <c r="G10802">
        <v>10</v>
      </c>
      <c r="H10802" s="8">
        <v>5.8000000000000003E-2</v>
      </c>
      <c r="I10802" s="8"/>
    </row>
    <row r="10803" spans="1:9" x14ac:dyDescent="0.25">
      <c r="A10803">
        <v>2022</v>
      </c>
      <c r="B10803">
        <v>12</v>
      </c>
      <c r="C10803">
        <v>2</v>
      </c>
      <c r="D10803" t="s">
        <v>12</v>
      </c>
      <c r="E10803" t="s">
        <v>12</v>
      </c>
      <c r="F10803">
        <v>35</v>
      </c>
      <c r="G10803">
        <v>37</v>
      </c>
      <c r="H10803" s="8">
        <v>0.19400000000000001</v>
      </c>
      <c r="I10803" s="8">
        <v>0.25808661100000002</v>
      </c>
    </row>
    <row r="10804" spans="1:9" x14ac:dyDescent="0.25">
      <c r="A10804">
        <v>2022</v>
      </c>
      <c r="B10804">
        <v>12</v>
      </c>
      <c r="C10804">
        <v>3</v>
      </c>
      <c r="D10804" t="s">
        <v>10</v>
      </c>
      <c r="E10804" t="s">
        <v>10</v>
      </c>
      <c r="F10804">
        <v>5</v>
      </c>
      <c r="G10804">
        <v>6</v>
      </c>
      <c r="H10804" s="8">
        <v>1.9E-2</v>
      </c>
      <c r="I10804" s="8"/>
    </row>
    <row r="10805" spans="1:9" x14ac:dyDescent="0.25">
      <c r="A10805">
        <v>2022</v>
      </c>
      <c r="B10805">
        <v>12</v>
      </c>
      <c r="C10805">
        <v>3</v>
      </c>
      <c r="D10805" t="s">
        <v>10</v>
      </c>
      <c r="E10805" t="s">
        <v>11</v>
      </c>
      <c r="F10805">
        <v>6</v>
      </c>
      <c r="G10805">
        <v>9</v>
      </c>
      <c r="H10805" s="8">
        <v>4.7E-2</v>
      </c>
      <c r="I10805" s="8"/>
    </row>
    <row r="10806" spans="1:9" x14ac:dyDescent="0.25">
      <c r="A10806">
        <v>2022</v>
      </c>
      <c r="B10806">
        <v>12</v>
      </c>
      <c r="C10806">
        <v>3</v>
      </c>
      <c r="D10806" t="s">
        <v>10</v>
      </c>
      <c r="E10806" t="s">
        <v>12</v>
      </c>
      <c r="F10806">
        <v>4</v>
      </c>
      <c r="G10806">
        <v>9</v>
      </c>
      <c r="H10806" s="8">
        <v>1.2E-2</v>
      </c>
      <c r="I10806" s="8"/>
    </row>
    <row r="10807" spans="1:9" x14ac:dyDescent="0.25">
      <c r="A10807">
        <v>2022</v>
      </c>
      <c r="B10807">
        <v>12</v>
      </c>
      <c r="C10807">
        <v>3</v>
      </c>
      <c r="D10807" t="s">
        <v>11</v>
      </c>
      <c r="E10807" t="s">
        <v>10</v>
      </c>
      <c r="F10807">
        <v>17</v>
      </c>
      <c r="G10807">
        <v>20</v>
      </c>
      <c r="H10807" s="8">
        <v>0.115</v>
      </c>
      <c r="I10807" s="8"/>
    </row>
    <row r="10808" spans="1:9" x14ac:dyDescent="0.25">
      <c r="A10808">
        <v>2022</v>
      </c>
      <c r="B10808">
        <v>12</v>
      </c>
      <c r="C10808">
        <v>3</v>
      </c>
      <c r="D10808" t="s">
        <v>11</v>
      </c>
      <c r="E10808" t="s">
        <v>11</v>
      </c>
      <c r="F10808">
        <v>22</v>
      </c>
      <c r="G10808">
        <v>26</v>
      </c>
      <c r="H10808" s="8">
        <v>8.5000000000000006E-2</v>
      </c>
      <c r="I10808" s="8"/>
    </row>
    <row r="10809" spans="1:9" x14ac:dyDescent="0.25">
      <c r="A10809">
        <v>2022</v>
      </c>
      <c r="B10809">
        <v>12</v>
      </c>
      <c r="C10809">
        <v>3</v>
      </c>
      <c r="D10809" t="s">
        <v>11</v>
      </c>
      <c r="E10809" t="s">
        <v>12</v>
      </c>
      <c r="F10809">
        <v>23</v>
      </c>
      <c r="G10809">
        <v>26</v>
      </c>
      <c r="H10809" s="8">
        <v>0.08</v>
      </c>
      <c r="I10809" s="8"/>
    </row>
    <row r="10810" spans="1:9" x14ac:dyDescent="0.25">
      <c r="A10810">
        <v>2022</v>
      </c>
      <c r="B10810">
        <v>12</v>
      </c>
      <c r="C10810">
        <v>3</v>
      </c>
      <c r="D10810" t="s">
        <v>12</v>
      </c>
      <c r="E10810" t="s">
        <v>10</v>
      </c>
      <c r="F10810">
        <v>5</v>
      </c>
      <c r="G10810">
        <v>6</v>
      </c>
      <c r="H10810" s="8">
        <v>2.4E-2</v>
      </c>
      <c r="I10810" s="8"/>
    </row>
    <row r="10811" spans="1:9" x14ac:dyDescent="0.25">
      <c r="A10811">
        <v>2022</v>
      </c>
      <c r="B10811">
        <v>12</v>
      </c>
      <c r="C10811">
        <v>3</v>
      </c>
      <c r="D10811" t="s">
        <v>12</v>
      </c>
      <c r="E10811" t="s">
        <v>11</v>
      </c>
      <c r="F10811">
        <v>8</v>
      </c>
      <c r="G10811">
        <v>8</v>
      </c>
      <c r="H10811" s="8">
        <v>2.3E-2</v>
      </c>
      <c r="I10811" s="8"/>
    </row>
    <row r="10812" spans="1:9" x14ac:dyDescent="0.25">
      <c r="A10812">
        <v>2022</v>
      </c>
      <c r="B10812">
        <v>12</v>
      </c>
      <c r="C10812">
        <v>3</v>
      </c>
      <c r="D10812" t="s">
        <v>12</v>
      </c>
      <c r="E10812" t="s">
        <v>12</v>
      </c>
      <c r="F10812">
        <v>20</v>
      </c>
      <c r="G10812">
        <v>18</v>
      </c>
      <c r="H10812" s="8">
        <v>0.27200000000000002</v>
      </c>
      <c r="I10812" s="8"/>
    </row>
    <row r="10813" spans="1:9" x14ac:dyDescent="0.25">
      <c r="A10813">
        <v>2022</v>
      </c>
      <c r="B10813">
        <v>12</v>
      </c>
      <c r="C10813">
        <v>4</v>
      </c>
      <c r="D10813" t="s">
        <v>10</v>
      </c>
      <c r="E10813" t="s">
        <v>10</v>
      </c>
      <c r="F10813">
        <v>24</v>
      </c>
      <c r="G10813">
        <v>20</v>
      </c>
      <c r="H10813" s="8">
        <v>8.2000000000000003E-2</v>
      </c>
      <c r="I10813" s="8"/>
    </row>
    <row r="10814" spans="1:9" x14ac:dyDescent="0.25">
      <c r="A10814">
        <v>2022</v>
      </c>
      <c r="B10814">
        <v>12</v>
      </c>
      <c r="C10814">
        <v>4</v>
      </c>
      <c r="D10814" t="s">
        <v>10</v>
      </c>
      <c r="E10814" t="s">
        <v>11</v>
      </c>
      <c r="F10814">
        <v>15</v>
      </c>
      <c r="G10814">
        <v>24</v>
      </c>
      <c r="H10814" s="8">
        <v>8.5999999999999993E-2</v>
      </c>
      <c r="I10814" s="8"/>
    </row>
    <row r="10815" spans="1:9" x14ac:dyDescent="0.25">
      <c r="A10815">
        <v>2022</v>
      </c>
      <c r="B10815">
        <v>12</v>
      </c>
      <c r="C10815">
        <v>4</v>
      </c>
      <c r="D10815" t="s">
        <v>10</v>
      </c>
      <c r="E10815" t="s">
        <v>12</v>
      </c>
      <c r="F10815">
        <v>12</v>
      </c>
      <c r="G10815">
        <v>17</v>
      </c>
      <c r="H10815" s="8">
        <v>5.3999999999999999E-2</v>
      </c>
      <c r="I10815" s="8"/>
    </row>
    <row r="10816" spans="1:9" x14ac:dyDescent="0.25">
      <c r="A10816">
        <v>2022</v>
      </c>
      <c r="B10816">
        <v>12</v>
      </c>
      <c r="C10816">
        <v>4</v>
      </c>
      <c r="D10816" t="s">
        <v>11</v>
      </c>
      <c r="E10816" t="s">
        <v>10</v>
      </c>
      <c r="F10816">
        <v>77</v>
      </c>
      <c r="G10816">
        <v>54</v>
      </c>
      <c r="H10816" s="8">
        <v>0.502</v>
      </c>
      <c r="I10816" s="8">
        <v>0.35607653</v>
      </c>
    </row>
    <row r="10817" spans="1:9" x14ac:dyDescent="0.25">
      <c r="A10817">
        <v>2022</v>
      </c>
      <c r="B10817">
        <v>12</v>
      </c>
      <c r="C10817">
        <v>4</v>
      </c>
      <c r="D10817" t="s">
        <v>11</v>
      </c>
      <c r="E10817" t="s">
        <v>11</v>
      </c>
      <c r="F10817">
        <v>48</v>
      </c>
      <c r="G10817">
        <v>100</v>
      </c>
      <c r="H10817" s="8">
        <v>0.36199999999999999</v>
      </c>
      <c r="I10817" s="8">
        <v>7.8233611999999994E-2</v>
      </c>
    </row>
    <row r="10818" spans="1:9" x14ac:dyDescent="0.25">
      <c r="A10818">
        <v>2022</v>
      </c>
      <c r="B10818">
        <v>12</v>
      </c>
      <c r="C10818">
        <v>4</v>
      </c>
      <c r="D10818" t="s">
        <v>11</v>
      </c>
      <c r="E10818" t="s">
        <v>12</v>
      </c>
      <c r="F10818">
        <v>54</v>
      </c>
      <c r="G10818">
        <v>59</v>
      </c>
      <c r="H10818" s="8">
        <v>0.47799999999999998</v>
      </c>
      <c r="I10818" s="8">
        <v>0.17439452599999999</v>
      </c>
    </row>
    <row r="10819" spans="1:9" x14ac:dyDescent="0.25">
      <c r="A10819">
        <v>2022</v>
      </c>
      <c r="B10819">
        <v>12</v>
      </c>
      <c r="C10819">
        <v>4</v>
      </c>
      <c r="D10819" t="s">
        <v>12</v>
      </c>
      <c r="E10819" t="s">
        <v>10</v>
      </c>
      <c r="F10819">
        <v>24</v>
      </c>
      <c r="G10819">
        <v>27</v>
      </c>
      <c r="H10819" s="8">
        <v>0.13900000000000001</v>
      </c>
      <c r="I10819" s="8"/>
    </row>
    <row r="10820" spans="1:9" x14ac:dyDescent="0.25">
      <c r="A10820">
        <v>2022</v>
      </c>
      <c r="B10820">
        <v>12</v>
      </c>
      <c r="C10820">
        <v>4</v>
      </c>
      <c r="D10820" t="s">
        <v>12</v>
      </c>
      <c r="E10820" t="s">
        <v>11</v>
      </c>
      <c r="F10820">
        <v>18</v>
      </c>
      <c r="G10820">
        <v>18</v>
      </c>
      <c r="H10820" s="8">
        <v>0.19600000000000001</v>
      </c>
      <c r="I10820" s="8"/>
    </row>
    <row r="10821" spans="1:9" x14ac:dyDescent="0.25">
      <c r="A10821">
        <v>2022</v>
      </c>
      <c r="B10821">
        <v>12</v>
      </c>
      <c r="C10821">
        <v>4</v>
      </c>
      <c r="D10821" t="s">
        <v>12</v>
      </c>
      <c r="E10821" t="s">
        <v>12</v>
      </c>
      <c r="F10821">
        <v>32</v>
      </c>
      <c r="G10821">
        <v>52</v>
      </c>
      <c r="H10821" s="8">
        <v>0.317</v>
      </c>
      <c r="I10821" s="8">
        <v>0.28629785600000002</v>
      </c>
    </row>
    <row r="10822" spans="1:9" x14ac:dyDescent="0.25">
      <c r="A10822">
        <v>2022</v>
      </c>
      <c r="B10822">
        <v>12</v>
      </c>
      <c r="C10822">
        <v>5</v>
      </c>
      <c r="D10822" t="s">
        <v>10</v>
      </c>
      <c r="E10822" t="s">
        <v>10</v>
      </c>
      <c r="F10822">
        <v>141</v>
      </c>
      <c r="G10822">
        <v>78</v>
      </c>
      <c r="H10822" s="8">
        <v>0.86699999999999999</v>
      </c>
      <c r="I10822" s="8">
        <v>2.8712845260000002</v>
      </c>
    </row>
    <row r="10823" spans="1:9" x14ac:dyDescent="0.25">
      <c r="A10823">
        <v>2022</v>
      </c>
      <c r="B10823">
        <v>12</v>
      </c>
      <c r="C10823">
        <v>5</v>
      </c>
      <c r="D10823" t="s">
        <v>10</v>
      </c>
      <c r="E10823" t="s">
        <v>11</v>
      </c>
      <c r="F10823">
        <v>101</v>
      </c>
      <c r="G10823">
        <v>75</v>
      </c>
      <c r="H10823" s="8">
        <v>0.72599999999999998</v>
      </c>
      <c r="I10823" s="8"/>
    </row>
    <row r="10824" spans="1:9" x14ac:dyDescent="0.25">
      <c r="A10824">
        <v>2022</v>
      </c>
      <c r="B10824">
        <v>12</v>
      </c>
      <c r="C10824">
        <v>5</v>
      </c>
      <c r="D10824" t="s">
        <v>10</v>
      </c>
      <c r="E10824" t="s">
        <v>12</v>
      </c>
      <c r="F10824">
        <v>235</v>
      </c>
      <c r="G10824">
        <v>132</v>
      </c>
      <c r="H10824" s="8">
        <v>2.331</v>
      </c>
      <c r="I10824" s="8">
        <v>4.2696750220000004</v>
      </c>
    </row>
    <row r="10825" spans="1:9" x14ac:dyDescent="0.25">
      <c r="A10825">
        <v>2022</v>
      </c>
      <c r="B10825">
        <v>12</v>
      </c>
      <c r="C10825">
        <v>5</v>
      </c>
      <c r="D10825" t="s">
        <v>11</v>
      </c>
      <c r="E10825" t="s">
        <v>10</v>
      </c>
      <c r="F10825">
        <v>271</v>
      </c>
      <c r="G10825">
        <v>219</v>
      </c>
      <c r="H10825" s="8">
        <v>2.9060000000000001</v>
      </c>
      <c r="I10825" s="8">
        <v>1.4772991529999999</v>
      </c>
    </row>
    <row r="10826" spans="1:9" x14ac:dyDescent="0.25">
      <c r="A10826">
        <v>2022</v>
      </c>
      <c r="B10826">
        <v>12</v>
      </c>
      <c r="C10826">
        <v>5</v>
      </c>
      <c r="D10826" t="s">
        <v>11</v>
      </c>
      <c r="E10826" t="s">
        <v>11</v>
      </c>
      <c r="F10826">
        <v>214</v>
      </c>
      <c r="G10826">
        <v>344</v>
      </c>
      <c r="H10826" s="8">
        <v>3.2480000000000002</v>
      </c>
      <c r="I10826" s="8">
        <v>3.290031189</v>
      </c>
    </row>
    <row r="10827" spans="1:9" x14ac:dyDescent="0.25">
      <c r="A10827">
        <v>2022</v>
      </c>
      <c r="B10827">
        <v>12</v>
      </c>
      <c r="C10827">
        <v>5</v>
      </c>
      <c r="D10827" t="s">
        <v>11</v>
      </c>
      <c r="E10827" t="s">
        <v>12</v>
      </c>
      <c r="F10827">
        <v>440</v>
      </c>
      <c r="G10827">
        <v>354</v>
      </c>
      <c r="H10827" s="8">
        <v>10.834</v>
      </c>
      <c r="I10827" s="8">
        <v>6.357628228666667</v>
      </c>
    </row>
    <row r="10828" spans="1:9" x14ac:dyDescent="0.25">
      <c r="A10828">
        <v>2022</v>
      </c>
      <c r="B10828">
        <v>12</v>
      </c>
      <c r="C10828">
        <v>5</v>
      </c>
      <c r="D10828" t="s">
        <v>12</v>
      </c>
      <c r="E10828" t="s">
        <v>10</v>
      </c>
      <c r="F10828">
        <v>160</v>
      </c>
      <c r="G10828">
        <v>103</v>
      </c>
      <c r="H10828" s="8">
        <v>1.7070000000000001</v>
      </c>
      <c r="I10828" s="8">
        <v>1.9819281799999999</v>
      </c>
    </row>
    <row r="10829" spans="1:9" x14ac:dyDescent="0.25">
      <c r="A10829">
        <v>2022</v>
      </c>
      <c r="B10829">
        <v>12</v>
      </c>
      <c r="C10829">
        <v>5</v>
      </c>
      <c r="D10829" t="s">
        <v>12</v>
      </c>
      <c r="E10829" t="s">
        <v>11</v>
      </c>
      <c r="F10829">
        <v>135</v>
      </c>
      <c r="G10829">
        <v>117</v>
      </c>
      <c r="H10829" s="8">
        <v>0.79200000000000004</v>
      </c>
      <c r="I10829" s="8">
        <v>0.52376548899999997</v>
      </c>
    </row>
    <row r="10830" spans="1:9" x14ac:dyDescent="0.25">
      <c r="A10830">
        <v>2022</v>
      </c>
      <c r="B10830">
        <v>12</v>
      </c>
      <c r="C10830">
        <v>5</v>
      </c>
      <c r="D10830" t="s">
        <v>12</v>
      </c>
      <c r="E10830" t="s">
        <v>12</v>
      </c>
      <c r="F10830">
        <v>407</v>
      </c>
      <c r="G10830">
        <v>319</v>
      </c>
      <c r="H10830" s="8">
        <v>5.7679999999999998</v>
      </c>
      <c r="I10830" s="8">
        <v>7.634262958741667</v>
      </c>
    </row>
    <row r="10831" spans="1:9" x14ac:dyDescent="0.25">
      <c r="A10831">
        <v>2022</v>
      </c>
      <c r="B10831">
        <v>12</v>
      </c>
      <c r="C10831">
        <v>6</v>
      </c>
      <c r="D10831" t="s">
        <v>10</v>
      </c>
      <c r="E10831" t="s">
        <v>10</v>
      </c>
      <c r="F10831">
        <v>48</v>
      </c>
      <c r="G10831">
        <v>41</v>
      </c>
      <c r="H10831" s="8">
        <v>0.25800000000000001</v>
      </c>
      <c r="I10831" s="8">
        <v>1.396560944</v>
      </c>
    </row>
    <row r="10832" spans="1:9" x14ac:dyDescent="0.25">
      <c r="A10832">
        <v>2022</v>
      </c>
      <c r="B10832">
        <v>12</v>
      </c>
      <c r="C10832">
        <v>6</v>
      </c>
      <c r="D10832" t="s">
        <v>10</v>
      </c>
      <c r="E10832" t="s">
        <v>11</v>
      </c>
      <c r="F10832">
        <v>28</v>
      </c>
      <c r="G10832">
        <v>35</v>
      </c>
      <c r="H10832" s="8">
        <v>0.26500000000000001</v>
      </c>
      <c r="I10832" s="8">
        <v>0.26118532500000002</v>
      </c>
    </row>
    <row r="10833" spans="1:9" x14ac:dyDescent="0.25">
      <c r="A10833">
        <v>2022</v>
      </c>
      <c r="B10833">
        <v>12</v>
      </c>
      <c r="C10833">
        <v>6</v>
      </c>
      <c r="D10833" t="s">
        <v>10</v>
      </c>
      <c r="E10833" t="s">
        <v>12</v>
      </c>
      <c r="F10833">
        <v>19</v>
      </c>
      <c r="G10833">
        <v>30</v>
      </c>
      <c r="H10833" s="8">
        <v>7.6999999999999999E-2</v>
      </c>
      <c r="I10833" s="8"/>
    </row>
    <row r="10834" spans="1:9" x14ac:dyDescent="0.25">
      <c r="A10834">
        <v>2022</v>
      </c>
      <c r="B10834">
        <v>12</v>
      </c>
      <c r="C10834">
        <v>6</v>
      </c>
      <c r="D10834" t="s">
        <v>11</v>
      </c>
      <c r="E10834" t="s">
        <v>10</v>
      </c>
      <c r="F10834">
        <v>86</v>
      </c>
      <c r="G10834">
        <v>140</v>
      </c>
      <c r="H10834" s="8">
        <v>1.0980000000000001</v>
      </c>
      <c r="I10834" s="8">
        <v>0.19885882699999999</v>
      </c>
    </row>
    <row r="10835" spans="1:9" x14ac:dyDescent="0.25">
      <c r="A10835">
        <v>2022</v>
      </c>
      <c r="B10835">
        <v>12</v>
      </c>
      <c r="C10835">
        <v>6</v>
      </c>
      <c r="D10835" t="s">
        <v>11</v>
      </c>
      <c r="E10835" t="s">
        <v>11</v>
      </c>
      <c r="F10835">
        <v>73</v>
      </c>
      <c r="G10835">
        <v>158</v>
      </c>
      <c r="H10835" s="8">
        <v>1.966</v>
      </c>
      <c r="I10835" s="8">
        <v>0.25781557799999999</v>
      </c>
    </row>
    <row r="10836" spans="1:9" x14ac:dyDescent="0.25">
      <c r="A10836">
        <v>2022</v>
      </c>
      <c r="B10836">
        <v>12</v>
      </c>
      <c r="C10836">
        <v>6</v>
      </c>
      <c r="D10836" t="s">
        <v>11</v>
      </c>
      <c r="E10836" t="s">
        <v>12</v>
      </c>
      <c r="F10836">
        <v>91</v>
      </c>
      <c r="G10836">
        <v>144</v>
      </c>
      <c r="H10836" s="8">
        <v>1.9319999999999999</v>
      </c>
      <c r="I10836" s="8">
        <v>0.37089513000000002</v>
      </c>
    </row>
    <row r="10837" spans="1:9" x14ac:dyDescent="0.25">
      <c r="A10837">
        <v>2022</v>
      </c>
      <c r="B10837">
        <v>12</v>
      </c>
      <c r="C10837">
        <v>6</v>
      </c>
      <c r="D10837" t="s">
        <v>12</v>
      </c>
      <c r="E10837" t="s">
        <v>10</v>
      </c>
      <c r="F10837">
        <v>43</v>
      </c>
      <c r="G10837">
        <v>44</v>
      </c>
      <c r="H10837" s="8">
        <v>0.40899999999999997</v>
      </c>
      <c r="I10837" s="8">
        <v>1.0790765630000001</v>
      </c>
    </row>
    <row r="10838" spans="1:9" x14ac:dyDescent="0.25">
      <c r="A10838">
        <v>2022</v>
      </c>
      <c r="B10838">
        <v>12</v>
      </c>
      <c r="C10838">
        <v>6</v>
      </c>
      <c r="D10838" t="s">
        <v>12</v>
      </c>
      <c r="E10838" t="s">
        <v>11</v>
      </c>
      <c r="F10838">
        <v>40</v>
      </c>
      <c r="G10838">
        <v>40</v>
      </c>
      <c r="H10838" s="8">
        <v>0.32900000000000001</v>
      </c>
      <c r="I10838" s="8">
        <v>0.36738615899999999</v>
      </c>
    </row>
    <row r="10839" spans="1:9" x14ac:dyDescent="0.25">
      <c r="A10839">
        <v>2022</v>
      </c>
      <c r="B10839">
        <v>12</v>
      </c>
      <c r="C10839">
        <v>6</v>
      </c>
      <c r="D10839" t="s">
        <v>12</v>
      </c>
      <c r="E10839" t="s">
        <v>12</v>
      </c>
      <c r="F10839">
        <v>89</v>
      </c>
      <c r="G10839">
        <v>88</v>
      </c>
      <c r="H10839" s="8">
        <v>0.46300000000000002</v>
      </c>
      <c r="I10839" s="8">
        <v>0.37914614600000002</v>
      </c>
    </row>
    <row r="10840" spans="1:9" x14ac:dyDescent="0.25">
      <c r="A10840">
        <v>2022</v>
      </c>
      <c r="B10840">
        <v>12</v>
      </c>
      <c r="C10840">
        <v>7</v>
      </c>
      <c r="D10840" t="s">
        <v>10</v>
      </c>
      <c r="E10840" t="s">
        <v>10</v>
      </c>
      <c r="F10840">
        <v>97</v>
      </c>
      <c r="G10840">
        <v>40</v>
      </c>
      <c r="H10840" s="8">
        <v>0.47299999999999998</v>
      </c>
      <c r="I10840" s="8">
        <v>0.92559762499999998</v>
      </c>
    </row>
    <row r="10841" spans="1:9" x14ac:dyDescent="0.25">
      <c r="A10841">
        <v>2022</v>
      </c>
      <c r="B10841">
        <v>12</v>
      </c>
      <c r="C10841">
        <v>7</v>
      </c>
      <c r="D10841" t="s">
        <v>10</v>
      </c>
      <c r="E10841" t="s">
        <v>11</v>
      </c>
      <c r="F10841">
        <v>20</v>
      </c>
      <c r="G10841">
        <v>26</v>
      </c>
      <c r="H10841" s="8">
        <v>6.9000000000000006E-2</v>
      </c>
      <c r="I10841" s="8"/>
    </row>
    <row r="10842" spans="1:9" x14ac:dyDescent="0.25">
      <c r="A10842">
        <v>2022</v>
      </c>
      <c r="B10842">
        <v>12</v>
      </c>
      <c r="C10842">
        <v>7</v>
      </c>
      <c r="D10842" t="s">
        <v>10</v>
      </c>
      <c r="E10842" t="s">
        <v>12</v>
      </c>
      <c r="F10842">
        <v>23</v>
      </c>
      <c r="G10842">
        <v>35</v>
      </c>
      <c r="H10842" s="8">
        <v>0.14499999999999999</v>
      </c>
      <c r="I10842" s="8"/>
    </row>
    <row r="10843" spans="1:9" x14ac:dyDescent="0.25">
      <c r="A10843">
        <v>2022</v>
      </c>
      <c r="B10843">
        <v>12</v>
      </c>
      <c r="C10843">
        <v>7</v>
      </c>
      <c r="D10843" t="s">
        <v>11</v>
      </c>
      <c r="E10843" t="s">
        <v>10</v>
      </c>
      <c r="F10843">
        <v>138</v>
      </c>
      <c r="G10843">
        <v>64</v>
      </c>
      <c r="H10843" s="8">
        <v>1.8120000000000001</v>
      </c>
      <c r="I10843" s="8">
        <v>0.91786844099999998</v>
      </c>
    </row>
    <row r="10844" spans="1:9" x14ac:dyDescent="0.25">
      <c r="A10844">
        <v>2022</v>
      </c>
      <c r="B10844">
        <v>12</v>
      </c>
      <c r="C10844">
        <v>7</v>
      </c>
      <c r="D10844" t="s">
        <v>11</v>
      </c>
      <c r="E10844" t="s">
        <v>11</v>
      </c>
      <c r="F10844">
        <v>42</v>
      </c>
      <c r="G10844">
        <v>38</v>
      </c>
      <c r="H10844" s="8">
        <v>0.183</v>
      </c>
      <c r="I10844" s="8">
        <v>8.4336992E-2</v>
      </c>
    </row>
    <row r="10845" spans="1:9" x14ac:dyDescent="0.25">
      <c r="A10845">
        <v>2022</v>
      </c>
      <c r="B10845">
        <v>12</v>
      </c>
      <c r="C10845">
        <v>7</v>
      </c>
      <c r="D10845" t="s">
        <v>11</v>
      </c>
      <c r="E10845" t="s">
        <v>12</v>
      </c>
      <c r="F10845">
        <v>83</v>
      </c>
      <c r="G10845">
        <v>82</v>
      </c>
      <c r="H10845" s="8">
        <v>0.67400000000000004</v>
      </c>
      <c r="I10845" s="8">
        <v>0.15650799700000001</v>
      </c>
    </row>
    <row r="10846" spans="1:9" x14ac:dyDescent="0.25">
      <c r="A10846">
        <v>2022</v>
      </c>
      <c r="B10846">
        <v>12</v>
      </c>
      <c r="C10846">
        <v>7</v>
      </c>
      <c r="D10846" t="s">
        <v>12</v>
      </c>
      <c r="E10846" t="s">
        <v>10</v>
      </c>
      <c r="F10846">
        <v>94</v>
      </c>
      <c r="G10846">
        <v>50</v>
      </c>
      <c r="H10846" s="8">
        <v>0.55100000000000005</v>
      </c>
      <c r="I10846" s="8">
        <v>0.72301347400000004</v>
      </c>
    </row>
    <row r="10847" spans="1:9" x14ac:dyDescent="0.25">
      <c r="A10847">
        <v>2022</v>
      </c>
      <c r="B10847">
        <v>12</v>
      </c>
      <c r="C10847">
        <v>7</v>
      </c>
      <c r="D10847" t="s">
        <v>12</v>
      </c>
      <c r="E10847" t="s">
        <v>11</v>
      </c>
      <c r="F10847">
        <v>17</v>
      </c>
      <c r="G10847">
        <v>29</v>
      </c>
      <c r="H10847" s="8">
        <v>0.115</v>
      </c>
      <c r="I10847" s="8"/>
    </row>
    <row r="10848" spans="1:9" x14ac:dyDescent="0.25">
      <c r="A10848">
        <v>2022</v>
      </c>
      <c r="B10848">
        <v>12</v>
      </c>
      <c r="C10848">
        <v>7</v>
      </c>
      <c r="D10848" t="s">
        <v>12</v>
      </c>
      <c r="E10848" t="s">
        <v>12</v>
      </c>
      <c r="F10848">
        <v>48</v>
      </c>
      <c r="G10848">
        <v>93</v>
      </c>
      <c r="H10848" s="8">
        <v>0.52700000000000002</v>
      </c>
      <c r="I10848" s="8">
        <v>0.42377205499999998</v>
      </c>
    </row>
    <row r="10849" spans="1:9" x14ac:dyDescent="0.25">
      <c r="A10849">
        <v>2022</v>
      </c>
      <c r="B10849">
        <v>12</v>
      </c>
      <c r="C10849">
        <v>8</v>
      </c>
      <c r="D10849" t="s">
        <v>10</v>
      </c>
      <c r="E10849" t="s">
        <v>10</v>
      </c>
      <c r="F10849">
        <v>137</v>
      </c>
      <c r="G10849">
        <v>75</v>
      </c>
      <c r="H10849" s="8">
        <v>0.69199999999999995</v>
      </c>
      <c r="I10849" s="8">
        <v>1.985012547</v>
      </c>
    </row>
    <row r="10850" spans="1:9" x14ac:dyDescent="0.25">
      <c r="A10850">
        <v>2022</v>
      </c>
      <c r="B10850">
        <v>12</v>
      </c>
      <c r="C10850">
        <v>8</v>
      </c>
      <c r="D10850" t="s">
        <v>10</v>
      </c>
      <c r="E10850" t="s">
        <v>11</v>
      </c>
      <c r="F10850">
        <v>41</v>
      </c>
      <c r="G10850">
        <v>45</v>
      </c>
      <c r="H10850" s="8">
        <v>0.27900000000000003</v>
      </c>
      <c r="I10850" s="8">
        <v>0.20310492299999999</v>
      </c>
    </row>
    <row r="10851" spans="1:9" x14ac:dyDescent="0.25">
      <c r="A10851">
        <v>2022</v>
      </c>
      <c r="B10851">
        <v>12</v>
      </c>
      <c r="C10851">
        <v>8</v>
      </c>
      <c r="D10851" t="s">
        <v>10</v>
      </c>
      <c r="E10851" t="s">
        <v>12</v>
      </c>
      <c r="F10851">
        <v>90</v>
      </c>
      <c r="G10851">
        <v>78</v>
      </c>
      <c r="H10851" s="8">
        <v>0.316</v>
      </c>
      <c r="I10851" s="8">
        <v>0.1597819</v>
      </c>
    </row>
    <row r="10852" spans="1:9" x14ac:dyDescent="0.25">
      <c r="A10852">
        <v>2022</v>
      </c>
      <c r="B10852">
        <v>12</v>
      </c>
      <c r="C10852">
        <v>8</v>
      </c>
      <c r="D10852" t="s">
        <v>11</v>
      </c>
      <c r="E10852" t="s">
        <v>10</v>
      </c>
      <c r="F10852">
        <v>233</v>
      </c>
      <c r="G10852">
        <v>177</v>
      </c>
      <c r="H10852" s="8">
        <v>3.085</v>
      </c>
      <c r="I10852" s="8">
        <v>1.367596458</v>
      </c>
    </row>
    <row r="10853" spans="1:9" x14ac:dyDescent="0.25">
      <c r="A10853">
        <v>2022</v>
      </c>
      <c r="B10853">
        <v>12</v>
      </c>
      <c r="C10853">
        <v>8</v>
      </c>
      <c r="D10853" t="s">
        <v>11</v>
      </c>
      <c r="E10853" t="s">
        <v>11</v>
      </c>
      <c r="F10853">
        <v>131</v>
      </c>
      <c r="G10853">
        <v>186</v>
      </c>
      <c r="H10853" s="8">
        <v>0.998</v>
      </c>
      <c r="I10853" s="8">
        <v>0.53256219400000004</v>
      </c>
    </row>
    <row r="10854" spans="1:9" x14ac:dyDescent="0.25">
      <c r="A10854">
        <v>2022</v>
      </c>
      <c r="B10854">
        <v>12</v>
      </c>
      <c r="C10854">
        <v>8</v>
      </c>
      <c r="D10854" t="s">
        <v>11</v>
      </c>
      <c r="E10854" t="s">
        <v>12</v>
      </c>
      <c r="F10854">
        <v>264</v>
      </c>
      <c r="G10854">
        <v>201</v>
      </c>
      <c r="H10854" s="8">
        <v>2.036</v>
      </c>
      <c r="I10854" s="8">
        <v>1.2534245909999999</v>
      </c>
    </row>
    <row r="10855" spans="1:9" x14ac:dyDescent="0.25">
      <c r="A10855">
        <v>2022</v>
      </c>
      <c r="B10855">
        <v>12</v>
      </c>
      <c r="C10855">
        <v>8</v>
      </c>
      <c r="D10855" t="s">
        <v>12</v>
      </c>
      <c r="E10855" t="s">
        <v>10</v>
      </c>
      <c r="F10855">
        <v>131</v>
      </c>
      <c r="G10855">
        <v>101</v>
      </c>
      <c r="H10855" s="8">
        <v>1.042</v>
      </c>
      <c r="I10855" s="8">
        <v>1.8264071159999999</v>
      </c>
    </row>
    <row r="10856" spans="1:9" x14ac:dyDescent="0.25">
      <c r="A10856">
        <v>2022</v>
      </c>
      <c r="B10856">
        <v>12</v>
      </c>
      <c r="C10856">
        <v>8</v>
      </c>
      <c r="D10856" t="s">
        <v>12</v>
      </c>
      <c r="E10856" t="s">
        <v>11</v>
      </c>
      <c r="F10856">
        <v>49</v>
      </c>
      <c r="G10856">
        <v>72</v>
      </c>
      <c r="H10856" s="8">
        <v>0.377</v>
      </c>
      <c r="I10856" s="8">
        <v>0.49174556600000002</v>
      </c>
    </row>
    <row r="10857" spans="1:9" x14ac:dyDescent="0.25">
      <c r="A10857">
        <v>2022</v>
      </c>
      <c r="B10857">
        <v>12</v>
      </c>
      <c r="C10857">
        <v>8</v>
      </c>
      <c r="D10857" t="s">
        <v>12</v>
      </c>
      <c r="E10857" t="s">
        <v>12</v>
      </c>
      <c r="F10857">
        <v>156</v>
      </c>
      <c r="G10857">
        <v>190</v>
      </c>
      <c r="H10857" s="8">
        <v>2.1059999999999999</v>
      </c>
      <c r="I10857" s="8">
        <v>6.374137889</v>
      </c>
    </row>
    <row r="10858" spans="1:9" x14ac:dyDescent="0.25">
      <c r="A10858">
        <v>2022</v>
      </c>
      <c r="B10858">
        <v>12</v>
      </c>
      <c r="C10858">
        <v>9</v>
      </c>
      <c r="D10858" t="s">
        <v>10</v>
      </c>
      <c r="E10858" t="s">
        <v>10</v>
      </c>
      <c r="F10858">
        <v>76</v>
      </c>
      <c r="G10858">
        <v>44</v>
      </c>
      <c r="H10858" s="8">
        <v>0.47</v>
      </c>
      <c r="I10858" s="8">
        <v>1.638313723</v>
      </c>
    </row>
    <row r="10859" spans="1:9" x14ac:dyDescent="0.25">
      <c r="A10859">
        <v>2022</v>
      </c>
      <c r="B10859">
        <v>12</v>
      </c>
      <c r="C10859">
        <v>9</v>
      </c>
      <c r="D10859" t="s">
        <v>10</v>
      </c>
      <c r="E10859" t="s">
        <v>11</v>
      </c>
      <c r="F10859">
        <v>32</v>
      </c>
      <c r="G10859">
        <v>27</v>
      </c>
      <c r="H10859" s="8">
        <v>0.45100000000000001</v>
      </c>
      <c r="I10859" s="8">
        <v>0.29060867299999998</v>
      </c>
    </row>
    <row r="10860" spans="1:9" x14ac:dyDescent="0.25">
      <c r="A10860">
        <v>2022</v>
      </c>
      <c r="B10860">
        <v>12</v>
      </c>
      <c r="C10860">
        <v>9</v>
      </c>
      <c r="D10860" t="s">
        <v>10</v>
      </c>
      <c r="E10860" t="s">
        <v>12</v>
      </c>
      <c r="F10860">
        <v>71</v>
      </c>
      <c r="G10860">
        <v>45</v>
      </c>
      <c r="H10860" s="8">
        <v>0.24099999999999999</v>
      </c>
      <c r="I10860" s="8">
        <v>0.30499001799999997</v>
      </c>
    </row>
    <row r="10861" spans="1:9" x14ac:dyDescent="0.25">
      <c r="A10861">
        <v>2022</v>
      </c>
      <c r="B10861">
        <v>12</v>
      </c>
      <c r="C10861">
        <v>9</v>
      </c>
      <c r="D10861" t="s">
        <v>11</v>
      </c>
      <c r="E10861" t="s">
        <v>10</v>
      </c>
      <c r="F10861">
        <v>114</v>
      </c>
      <c r="G10861">
        <v>88</v>
      </c>
      <c r="H10861" s="8">
        <v>0.93100000000000005</v>
      </c>
      <c r="I10861" s="8">
        <v>0.38738204900000001</v>
      </c>
    </row>
    <row r="10862" spans="1:9" x14ac:dyDescent="0.25">
      <c r="A10862">
        <v>2022</v>
      </c>
      <c r="B10862">
        <v>12</v>
      </c>
      <c r="C10862">
        <v>9</v>
      </c>
      <c r="D10862" t="s">
        <v>11</v>
      </c>
      <c r="E10862" t="s">
        <v>11</v>
      </c>
      <c r="F10862">
        <v>93</v>
      </c>
      <c r="G10862">
        <v>106</v>
      </c>
      <c r="H10862" s="8">
        <v>0.95</v>
      </c>
      <c r="I10862" s="8">
        <v>0.47490144099999998</v>
      </c>
    </row>
    <row r="10863" spans="1:9" x14ac:dyDescent="0.25">
      <c r="A10863">
        <v>2022</v>
      </c>
      <c r="B10863">
        <v>12</v>
      </c>
      <c r="C10863">
        <v>9</v>
      </c>
      <c r="D10863" t="s">
        <v>11</v>
      </c>
      <c r="E10863" t="s">
        <v>12</v>
      </c>
      <c r="F10863">
        <v>208</v>
      </c>
      <c r="G10863">
        <v>130</v>
      </c>
      <c r="H10863" s="8">
        <v>1.02</v>
      </c>
      <c r="I10863" s="8">
        <v>0.43322285100000002</v>
      </c>
    </row>
    <row r="10864" spans="1:9" x14ac:dyDescent="0.25">
      <c r="A10864">
        <v>2022</v>
      </c>
      <c r="B10864">
        <v>12</v>
      </c>
      <c r="C10864">
        <v>9</v>
      </c>
      <c r="D10864" t="s">
        <v>12</v>
      </c>
      <c r="E10864" t="s">
        <v>10</v>
      </c>
      <c r="F10864">
        <v>71</v>
      </c>
      <c r="G10864">
        <v>59</v>
      </c>
      <c r="H10864" s="8">
        <v>0.40400000000000003</v>
      </c>
      <c r="I10864" s="8">
        <v>0.36091579499999998</v>
      </c>
    </row>
    <row r="10865" spans="1:9" x14ac:dyDescent="0.25">
      <c r="A10865">
        <v>2022</v>
      </c>
      <c r="B10865">
        <v>12</v>
      </c>
      <c r="C10865">
        <v>9</v>
      </c>
      <c r="D10865" t="s">
        <v>12</v>
      </c>
      <c r="E10865" t="s">
        <v>11</v>
      </c>
      <c r="F10865">
        <v>38</v>
      </c>
      <c r="G10865">
        <v>41</v>
      </c>
      <c r="H10865" s="8">
        <v>0.28399999999999997</v>
      </c>
      <c r="I10865" s="8">
        <v>0.12051622300000001</v>
      </c>
    </row>
    <row r="10866" spans="1:9" x14ac:dyDescent="0.25">
      <c r="A10866">
        <v>2022</v>
      </c>
      <c r="B10866">
        <v>12</v>
      </c>
      <c r="C10866">
        <v>9</v>
      </c>
      <c r="D10866" t="s">
        <v>12</v>
      </c>
      <c r="E10866" t="s">
        <v>12</v>
      </c>
      <c r="F10866">
        <v>124</v>
      </c>
      <c r="G10866">
        <v>126</v>
      </c>
      <c r="H10866" s="8">
        <v>1</v>
      </c>
      <c r="I10866" s="8">
        <v>1.8418511280000001</v>
      </c>
    </row>
    <row r="10867" spans="1:9" x14ac:dyDescent="0.25">
      <c r="A10867">
        <v>2022</v>
      </c>
      <c r="B10867">
        <v>12</v>
      </c>
      <c r="C10867">
        <v>10</v>
      </c>
      <c r="D10867" t="s">
        <v>10</v>
      </c>
      <c r="E10867" t="s">
        <v>10</v>
      </c>
      <c r="F10867">
        <v>387</v>
      </c>
      <c r="G10867">
        <v>307</v>
      </c>
      <c r="H10867" s="8">
        <v>7.0759999999999996</v>
      </c>
      <c r="I10867" s="8">
        <v>110.0207997</v>
      </c>
    </row>
    <row r="10868" spans="1:9" x14ac:dyDescent="0.25">
      <c r="A10868">
        <v>2022</v>
      </c>
      <c r="B10868">
        <v>12</v>
      </c>
      <c r="C10868">
        <v>10</v>
      </c>
      <c r="D10868" t="s">
        <v>10</v>
      </c>
      <c r="E10868" t="s">
        <v>11</v>
      </c>
      <c r="F10868">
        <v>222</v>
      </c>
      <c r="G10868">
        <v>136</v>
      </c>
      <c r="H10868" s="8">
        <v>2.0179999999999998</v>
      </c>
      <c r="I10868" s="8">
        <v>25.251891081</v>
      </c>
    </row>
    <row r="10869" spans="1:9" x14ac:dyDescent="0.25">
      <c r="A10869">
        <v>2022</v>
      </c>
      <c r="B10869">
        <v>12</v>
      </c>
      <c r="C10869">
        <v>10</v>
      </c>
      <c r="D10869" t="s">
        <v>10</v>
      </c>
      <c r="E10869" t="s">
        <v>12</v>
      </c>
      <c r="F10869">
        <v>283</v>
      </c>
      <c r="G10869">
        <v>196</v>
      </c>
      <c r="H10869" s="8">
        <v>2.5819999999999999</v>
      </c>
      <c r="I10869" s="8">
        <v>7.3099220430000003</v>
      </c>
    </row>
    <row r="10870" spans="1:9" x14ac:dyDescent="0.25">
      <c r="A10870">
        <v>2022</v>
      </c>
      <c r="B10870">
        <v>12</v>
      </c>
      <c r="C10870">
        <v>10</v>
      </c>
      <c r="D10870" t="s">
        <v>11</v>
      </c>
      <c r="E10870" t="s">
        <v>10</v>
      </c>
      <c r="F10870">
        <v>590</v>
      </c>
      <c r="G10870">
        <v>590</v>
      </c>
      <c r="H10870" s="8">
        <v>21.425000000000001</v>
      </c>
      <c r="I10870" s="8">
        <v>16.05794573</v>
      </c>
    </row>
    <row r="10871" spans="1:9" x14ac:dyDescent="0.25">
      <c r="A10871">
        <v>2022</v>
      </c>
      <c r="B10871">
        <v>12</v>
      </c>
      <c r="C10871">
        <v>10</v>
      </c>
      <c r="D10871" t="s">
        <v>11</v>
      </c>
      <c r="E10871" t="s">
        <v>11</v>
      </c>
      <c r="F10871">
        <v>335</v>
      </c>
      <c r="G10871">
        <v>336</v>
      </c>
      <c r="H10871" s="8">
        <v>5.6360000000000001</v>
      </c>
      <c r="I10871" s="8">
        <v>4.1652921270999999</v>
      </c>
    </row>
    <row r="10872" spans="1:9" x14ac:dyDescent="0.25">
      <c r="A10872">
        <v>2022</v>
      </c>
      <c r="B10872">
        <v>12</v>
      </c>
      <c r="C10872">
        <v>10</v>
      </c>
      <c r="D10872" t="s">
        <v>11</v>
      </c>
      <c r="E10872" t="s">
        <v>12</v>
      </c>
      <c r="F10872">
        <v>529</v>
      </c>
      <c r="G10872">
        <v>496</v>
      </c>
      <c r="H10872" s="8">
        <v>11.218999999999999</v>
      </c>
      <c r="I10872" s="8">
        <v>4.3390588049999996</v>
      </c>
    </row>
    <row r="10873" spans="1:9" x14ac:dyDescent="0.25">
      <c r="A10873">
        <v>2022</v>
      </c>
      <c r="B10873">
        <v>12</v>
      </c>
      <c r="C10873">
        <v>10</v>
      </c>
      <c r="D10873" t="s">
        <v>12</v>
      </c>
      <c r="E10873" t="s">
        <v>10</v>
      </c>
      <c r="F10873">
        <v>421</v>
      </c>
      <c r="G10873">
        <v>345</v>
      </c>
      <c r="H10873" s="8">
        <v>9.86</v>
      </c>
      <c r="I10873" s="8">
        <v>26.67373493440979</v>
      </c>
    </row>
    <row r="10874" spans="1:9" x14ac:dyDescent="0.25">
      <c r="A10874">
        <v>2022</v>
      </c>
      <c r="B10874">
        <v>12</v>
      </c>
      <c r="C10874">
        <v>10</v>
      </c>
      <c r="D10874" t="s">
        <v>12</v>
      </c>
      <c r="E10874" t="s">
        <v>11</v>
      </c>
      <c r="F10874">
        <v>211</v>
      </c>
      <c r="G10874">
        <v>190</v>
      </c>
      <c r="H10874" s="8">
        <v>2.7850000000000001</v>
      </c>
      <c r="I10874" s="8">
        <v>4.5308920287749208</v>
      </c>
    </row>
    <row r="10875" spans="1:9" x14ac:dyDescent="0.25">
      <c r="A10875">
        <v>2022</v>
      </c>
      <c r="B10875">
        <v>12</v>
      </c>
      <c r="C10875">
        <v>10</v>
      </c>
      <c r="D10875" t="s">
        <v>12</v>
      </c>
      <c r="E10875" t="s">
        <v>12</v>
      </c>
      <c r="F10875">
        <v>433</v>
      </c>
      <c r="G10875">
        <v>430</v>
      </c>
      <c r="H10875" s="8">
        <v>5.6509999999999998</v>
      </c>
      <c r="I10875" s="8">
        <v>6.4166516663364517</v>
      </c>
    </row>
    <row r="10876" spans="1:9" x14ac:dyDescent="0.25">
      <c r="A10876">
        <v>2022</v>
      </c>
      <c r="B10876">
        <v>12</v>
      </c>
      <c r="C10876">
        <v>11</v>
      </c>
      <c r="D10876" t="s">
        <v>10</v>
      </c>
      <c r="E10876" t="s">
        <v>10</v>
      </c>
      <c r="F10876">
        <v>63</v>
      </c>
      <c r="G10876">
        <v>70</v>
      </c>
      <c r="H10876" s="8">
        <v>0.44</v>
      </c>
      <c r="I10876" s="8">
        <v>2.3079710699999998</v>
      </c>
    </row>
    <row r="10877" spans="1:9" x14ac:dyDescent="0.25">
      <c r="A10877">
        <v>2022</v>
      </c>
      <c r="B10877">
        <v>12</v>
      </c>
      <c r="C10877">
        <v>11</v>
      </c>
      <c r="D10877" t="s">
        <v>10</v>
      </c>
      <c r="E10877" t="s">
        <v>11</v>
      </c>
      <c r="F10877">
        <v>38</v>
      </c>
      <c r="G10877">
        <v>57</v>
      </c>
      <c r="H10877" s="8">
        <v>0.35899999999999999</v>
      </c>
      <c r="I10877" s="8">
        <v>0.25122705899999997</v>
      </c>
    </row>
    <row r="10878" spans="1:9" x14ac:dyDescent="0.25">
      <c r="A10878">
        <v>2022</v>
      </c>
      <c r="B10878">
        <v>12</v>
      </c>
      <c r="C10878">
        <v>11</v>
      </c>
      <c r="D10878" t="s">
        <v>10</v>
      </c>
      <c r="E10878" t="s">
        <v>12</v>
      </c>
      <c r="F10878">
        <v>46</v>
      </c>
      <c r="G10878">
        <v>49</v>
      </c>
      <c r="H10878" s="8">
        <v>0.38300000000000001</v>
      </c>
      <c r="I10878" s="8"/>
    </row>
    <row r="10879" spans="1:9" x14ac:dyDescent="0.25">
      <c r="A10879">
        <v>2022</v>
      </c>
      <c r="B10879">
        <v>12</v>
      </c>
      <c r="C10879">
        <v>11</v>
      </c>
      <c r="D10879" t="s">
        <v>11</v>
      </c>
      <c r="E10879" t="s">
        <v>10</v>
      </c>
      <c r="F10879">
        <v>184</v>
      </c>
      <c r="G10879">
        <v>286</v>
      </c>
      <c r="H10879" s="8">
        <v>1.597</v>
      </c>
      <c r="I10879" s="8">
        <v>0.39168955999999999</v>
      </c>
    </row>
    <row r="10880" spans="1:9" x14ac:dyDescent="0.25">
      <c r="A10880">
        <v>2022</v>
      </c>
      <c r="B10880">
        <v>12</v>
      </c>
      <c r="C10880">
        <v>11</v>
      </c>
      <c r="D10880" t="s">
        <v>11</v>
      </c>
      <c r="E10880" t="s">
        <v>11</v>
      </c>
      <c r="F10880">
        <v>127</v>
      </c>
      <c r="G10880">
        <v>372</v>
      </c>
      <c r="H10880" s="8">
        <v>2.3260000000000001</v>
      </c>
      <c r="I10880" s="8">
        <v>0.83750452200000003</v>
      </c>
    </row>
    <row r="10881" spans="1:9" x14ac:dyDescent="0.25">
      <c r="A10881">
        <v>2022</v>
      </c>
      <c r="B10881">
        <v>12</v>
      </c>
      <c r="C10881">
        <v>11</v>
      </c>
      <c r="D10881" t="s">
        <v>11</v>
      </c>
      <c r="E10881" t="s">
        <v>12</v>
      </c>
      <c r="F10881">
        <v>162</v>
      </c>
      <c r="G10881">
        <v>246</v>
      </c>
      <c r="H10881" s="8">
        <v>2.0369999999999999</v>
      </c>
      <c r="I10881" s="8">
        <v>0.47340776299999998</v>
      </c>
    </row>
    <row r="10882" spans="1:9" x14ac:dyDescent="0.25">
      <c r="A10882">
        <v>2022</v>
      </c>
      <c r="B10882">
        <v>12</v>
      </c>
      <c r="C10882">
        <v>11</v>
      </c>
      <c r="D10882" t="s">
        <v>12</v>
      </c>
      <c r="E10882" t="s">
        <v>10</v>
      </c>
      <c r="F10882">
        <v>67</v>
      </c>
      <c r="G10882">
        <v>100</v>
      </c>
      <c r="H10882" s="8">
        <v>0.96799999999999997</v>
      </c>
      <c r="I10882" s="8">
        <v>0.58740996300000003</v>
      </c>
    </row>
    <row r="10883" spans="1:9" x14ac:dyDescent="0.25">
      <c r="A10883">
        <v>2022</v>
      </c>
      <c r="B10883">
        <v>12</v>
      </c>
      <c r="C10883">
        <v>11</v>
      </c>
      <c r="D10883" t="s">
        <v>12</v>
      </c>
      <c r="E10883" t="s">
        <v>11</v>
      </c>
      <c r="F10883">
        <v>58</v>
      </c>
      <c r="G10883">
        <v>108</v>
      </c>
      <c r="H10883" s="8">
        <v>1.4079999999999999</v>
      </c>
      <c r="I10883" s="8">
        <v>0.44311092800000002</v>
      </c>
    </row>
    <row r="10884" spans="1:9" x14ac:dyDescent="0.25">
      <c r="A10884">
        <v>2022</v>
      </c>
      <c r="B10884">
        <v>12</v>
      </c>
      <c r="C10884">
        <v>11</v>
      </c>
      <c r="D10884" t="s">
        <v>12</v>
      </c>
      <c r="E10884" t="s">
        <v>12</v>
      </c>
      <c r="F10884">
        <v>59</v>
      </c>
      <c r="G10884">
        <v>151</v>
      </c>
      <c r="H10884" s="8">
        <v>0.84599999999999997</v>
      </c>
      <c r="I10884" s="8">
        <v>0.64522780599999996</v>
      </c>
    </row>
    <row r="10885" spans="1:9" x14ac:dyDescent="0.25">
      <c r="A10885">
        <v>2022</v>
      </c>
      <c r="B10885">
        <v>12</v>
      </c>
      <c r="C10885">
        <v>12</v>
      </c>
      <c r="D10885" t="s">
        <v>10</v>
      </c>
      <c r="E10885" t="s">
        <v>10</v>
      </c>
      <c r="F10885">
        <v>2441</v>
      </c>
      <c r="G10885">
        <v>3471</v>
      </c>
      <c r="H10885" s="8">
        <v>131.774</v>
      </c>
      <c r="I10885" s="8">
        <v>218.253926366</v>
      </c>
    </row>
    <row r="10886" spans="1:9" x14ac:dyDescent="0.25">
      <c r="A10886">
        <v>2022</v>
      </c>
      <c r="B10886">
        <v>12</v>
      </c>
      <c r="C10886">
        <v>12</v>
      </c>
      <c r="D10886" t="s">
        <v>10</v>
      </c>
      <c r="E10886" t="s">
        <v>11</v>
      </c>
      <c r="F10886">
        <v>1936</v>
      </c>
      <c r="G10886">
        <v>3460</v>
      </c>
      <c r="H10886" s="8">
        <v>214.52500000000001</v>
      </c>
      <c r="I10886" s="8">
        <v>87.050623823999999</v>
      </c>
    </row>
    <row r="10887" spans="1:9" x14ac:dyDescent="0.25">
      <c r="A10887">
        <v>2022</v>
      </c>
      <c r="B10887">
        <v>12</v>
      </c>
      <c r="C10887">
        <v>12</v>
      </c>
      <c r="D10887" t="s">
        <v>10</v>
      </c>
      <c r="E10887" t="s">
        <v>12</v>
      </c>
      <c r="F10887">
        <v>1752</v>
      </c>
      <c r="G10887">
        <v>3008</v>
      </c>
      <c r="H10887" s="8">
        <v>71.626000000000005</v>
      </c>
      <c r="I10887" s="8">
        <v>93.506431039999995</v>
      </c>
    </row>
    <row r="10888" spans="1:9" x14ac:dyDescent="0.25">
      <c r="A10888">
        <v>2022</v>
      </c>
      <c r="B10888">
        <v>12</v>
      </c>
      <c r="C10888">
        <v>12</v>
      </c>
      <c r="D10888" t="s">
        <v>11</v>
      </c>
      <c r="E10888" t="s">
        <v>10</v>
      </c>
      <c r="F10888">
        <v>1753</v>
      </c>
      <c r="G10888">
        <v>4520</v>
      </c>
      <c r="H10888" s="8">
        <v>591.70799999999997</v>
      </c>
      <c r="I10888" s="8">
        <v>118.1318282865</v>
      </c>
    </row>
    <row r="10889" spans="1:9" x14ac:dyDescent="0.25">
      <c r="A10889">
        <v>2022</v>
      </c>
      <c r="B10889">
        <v>12</v>
      </c>
      <c r="C10889">
        <v>12</v>
      </c>
      <c r="D10889" t="s">
        <v>11</v>
      </c>
      <c r="E10889" t="s">
        <v>11</v>
      </c>
      <c r="F10889">
        <v>1915</v>
      </c>
      <c r="G10889">
        <v>4762</v>
      </c>
      <c r="H10889" s="8">
        <v>851.49599999999998</v>
      </c>
      <c r="I10889" s="8">
        <v>195.2769422625243</v>
      </c>
    </row>
    <row r="10890" spans="1:9" x14ac:dyDescent="0.25">
      <c r="A10890">
        <v>2022</v>
      </c>
      <c r="B10890">
        <v>12</v>
      </c>
      <c r="C10890">
        <v>12</v>
      </c>
      <c r="D10890" t="s">
        <v>11</v>
      </c>
      <c r="E10890" t="s">
        <v>12</v>
      </c>
      <c r="F10890">
        <v>1967</v>
      </c>
      <c r="G10890">
        <v>5532</v>
      </c>
      <c r="H10890" s="8">
        <v>374.47899999999998</v>
      </c>
      <c r="I10890" s="8">
        <v>74.059341784249995</v>
      </c>
    </row>
    <row r="10891" spans="1:9" x14ac:dyDescent="0.25">
      <c r="A10891">
        <v>2022</v>
      </c>
      <c r="B10891">
        <v>12</v>
      </c>
      <c r="C10891">
        <v>12</v>
      </c>
      <c r="D10891" t="s">
        <v>12</v>
      </c>
      <c r="E10891" t="s">
        <v>10</v>
      </c>
      <c r="F10891">
        <v>1676</v>
      </c>
      <c r="G10891">
        <v>3797</v>
      </c>
      <c r="H10891" s="8">
        <v>125.075</v>
      </c>
      <c r="I10891" s="8">
        <v>135.60782014779059</v>
      </c>
    </row>
    <row r="10892" spans="1:9" x14ac:dyDescent="0.25">
      <c r="A10892">
        <v>2022</v>
      </c>
      <c r="B10892">
        <v>12</v>
      </c>
      <c r="C10892">
        <v>12</v>
      </c>
      <c r="D10892" t="s">
        <v>12</v>
      </c>
      <c r="E10892" t="s">
        <v>11</v>
      </c>
      <c r="F10892">
        <v>1563</v>
      </c>
      <c r="G10892">
        <v>4483</v>
      </c>
      <c r="H10892" s="8">
        <v>168.47900000000001</v>
      </c>
      <c r="I10892" s="8">
        <v>48.058235546301454</v>
      </c>
    </row>
    <row r="10893" spans="1:9" x14ac:dyDescent="0.25">
      <c r="A10893">
        <v>2022</v>
      </c>
      <c r="B10893">
        <v>12</v>
      </c>
      <c r="C10893">
        <v>12</v>
      </c>
      <c r="D10893" t="s">
        <v>12</v>
      </c>
      <c r="E10893" t="s">
        <v>12</v>
      </c>
      <c r="F10893">
        <v>2248</v>
      </c>
      <c r="G10893">
        <v>5800</v>
      </c>
      <c r="H10893" s="8">
        <v>157.875</v>
      </c>
      <c r="I10893" s="8">
        <v>112.2182073984724</v>
      </c>
    </row>
    <row r="10894" spans="1:9" x14ac:dyDescent="0.25">
      <c r="A10894">
        <v>2022</v>
      </c>
      <c r="B10894">
        <v>12</v>
      </c>
      <c r="C10894">
        <v>13</v>
      </c>
      <c r="D10894" t="s">
        <v>10</v>
      </c>
      <c r="E10894" t="s">
        <v>10</v>
      </c>
      <c r="F10894">
        <v>692</v>
      </c>
      <c r="G10894">
        <v>522</v>
      </c>
      <c r="H10894" s="8">
        <v>9.7349999999999994</v>
      </c>
      <c r="I10894" s="8">
        <v>52.715534501</v>
      </c>
    </row>
    <row r="10895" spans="1:9" x14ac:dyDescent="0.25">
      <c r="A10895">
        <v>2022</v>
      </c>
      <c r="B10895">
        <v>12</v>
      </c>
      <c r="C10895">
        <v>13</v>
      </c>
      <c r="D10895" t="s">
        <v>10</v>
      </c>
      <c r="E10895" t="s">
        <v>11</v>
      </c>
      <c r="F10895">
        <v>597</v>
      </c>
      <c r="G10895">
        <v>773</v>
      </c>
      <c r="H10895" s="8">
        <v>43.756999999999998</v>
      </c>
      <c r="I10895" s="8">
        <v>78.743199510500006</v>
      </c>
    </row>
    <row r="10896" spans="1:9" x14ac:dyDescent="0.25">
      <c r="A10896">
        <v>2022</v>
      </c>
      <c r="B10896">
        <v>12</v>
      </c>
      <c r="C10896">
        <v>13</v>
      </c>
      <c r="D10896" t="s">
        <v>10</v>
      </c>
      <c r="E10896" t="s">
        <v>12</v>
      </c>
      <c r="F10896">
        <v>752</v>
      </c>
      <c r="G10896">
        <v>873</v>
      </c>
      <c r="H10896" s="8">
        <v>8.3379999999999992</v>
      </c>
      <c r="I10896" s="8">
        <v>27.624373073000001</v>
      </c>
    </row>
    <row r="10897" spans="1:9" x14ac:dyDescent="0.25">
      <c r="A10897">
        <v>2022</v>
      </c>
      <c r="B10897">
        <v>12</v>
      </c>
      <c r="C10897">
        <v>13</v>
      </c>
      <c r="D10897" t="s">
        <v>11</v>
      </c>
      <c r="E10897" t="s">
        <v>10</v>
      </c>
      <c r="F10897">
        <v>777</v>
      </c>
      <c r="G10897">
        <v>1292</v>
      </c>
      <c r="H10897" s="8">
        <v>26.271999999999998</v>
      </c>
      <c r="I10897" s="8">
        <v>30.652875612999999</v>
      </c>
    </row>
    <row r="10898" spans="1:9" x14ac:dyDescent="0.25">
      <c r="A10898">
        <v>2022</v>
      </c>
      <c r="B10898">
        <v>12</v>
      </c>
      <c r="C10898">
        <v>13</v>
      </c>
      <c r="D10898" t="s">
        <v>11</v>
      </c>
      <c r="E10898" t="s">
        <v>11</v>
      </c>
      <c r="F10898">
        <v>877</v>
      </c>
      <c r="G10898">
        <v>1561</v>
      </c>
      <c r="H10898" s="8">
        <v>50.22</v>
      </c>
      <c r="I10898" s="8">
        <v>35.129230095916654</v>
      </c>
    </row>
    <row r="10899" spans="1:9" x14ac:dyDescent="0.25">
      <c r="A10899">
        <v>2022</v>
      </c>
      <c r="B10899">
        <v>12</v>
      </c>
      <c r="C10899">
        <v>13</v>
      </c>
      <c r="D10899" t="s">
        <v>11</v>
      </c>
      <c r="E10899" t="s">
        <v>12</v>
      </c>
      <c r="F10899">
        <v>1118</v>
      </c>
      <c r="G10899">
        <v>2337</v>
      </c>
      <c r="H10899" s="8">
        <v>34.034999999999997</v>
      </c>
      <c r="I10899" s="8">
        <v>27.673410413999999</v>
      </c>
    </row>
    <row r="10900" spans="1:9" x14ac:dyDescent="0.25">
      <c r="A10900">
        <v>2022</v>
      </c>
      <c r="B10900">
        <v>12</v>
      </c>
      <c r="C10900">
        <v>13</v>
      </c>
      <c r="D10900" t="s">
        <v>12</v>
      </c>
      <c r="E10900" t="s">
        <v>10</v>
      </c>
      <c r="F10900">
        <v>685</v>
      </c>
      <c r="G10900">
        <v>853</v>
      </c>
      <c r="H10900" s="8">
        <v>14.000999999999999</v>
      </c>
      <c r="I10900" s="8">
        <v>39.473458391000001</v>
      </c>
    </row>
    <row r="10901" spans="1:9" x14ac:dyDescent="0.25">
      <c r="A10901">
        <v>2022</v>
      </c>
      <c r="B10901">
        <v>12</v>
      </c>
      <c r="C10901">
        <v>13</v>
      </c>
      <c r="D10901" t="s">
        <v>12</v>
      </c>
      <c r="E10901" t="s">
        <v>11</v>
      </c>
      <c r="F10901">
        <v>632</v>
      </c>
      <c r="G10901">
        <v>1345</v>
      </c>
      <c r="H10901" s="8">
        <v>14.754</v>
      </c>
      <c r="I10901" s="8">
        <v>36.317479602500001</v>
      </c>
    </row>
    <row r="10902" spans="1:9" x14ac:dyDescent="0.25">
      <c r="A10902">
        <v>2022</v>
      </c>
      <c r="B10902">
        <v>12</v>
      </c>
      <c r="C10902">
        <v>13</v>
      </c>
      <c r="D10902" t="s">
        <v>12</v>
      </c>
      <c r="E10902" t="s">
        <v>12</v>
      </c>
      <c r="F10902">
        <v>1249</v>
      </c>
      <c r="G10902">
        <v>2731</v>
      </c>
      <c r="H10902" s="8">
        <v>41.348999999999997</v>
      </c>
      <c r="I10902" s="8">
        <v>81.315833611476478</v>
      </c>
    </row>
    <row r="10903" spans="1:9" x14ac:dyDescent="0.25">
      <c r="A10903">
        <v>2022</v>
      </c>
      <c r="B10903">
        <v>12</v>
      </c>
      <c r="C10903">
        <v>14</v>
      </c>
      <c r="D10903" t="s">
        <v>10</v>
      </c>
      <c r="E10903" t="s">
        <v>10</v>
      </c>
      <c r="F10903">
        <v>80</v>
      </c>
      <c r="G10903">
        <v>58</v>
      </c>
      <c r="H10903" s="8">
        <v>0.40100000000000002</v>
      </c>
      <c r="I10903" s="8">
        <v>1.484948044</v>
      </c>
    </row>
    <row r="10904" spans="1:9" x14ac:dyDescent="0.25">
      <c r="A10904">
        <v>2022</v>
      </c>
      <c r="B10904">
        <v>12</v>
      </c>
      <c r="C10904">
        <v>14</v>
      </c>
      <c r="D10904" t="s">
        <v>10</v>
      </c>
      <c r="E10904" t="s">
        <v>11</v>
      </c>
      <c r="F10904">
        <v>34</v>
      </c>
      <c r="G10904">
        <v>25</v>
      </c>
      <c r="H10904" s="8">
        <v>0.16200000000000001</v>
      </c>
      <c r="I10904" s="8"/>
    </row>
    <row r="10905" spans="1:9" x14ac:dyDescent="0.25">
      <c r="A10905">
        <v>2022</v>
      </c>
      <c r="B10905">
        <v>12</v>
      </c>
      <c r="C10905">
        <v>14</v>
      </c>
      <c r="D10905" t="s">
        <v>10</v>
      </c>
      <c r="E10905" t="s">
        <v>12</v>
      </c>
      <c r="F10905">
        <v>57</v>
      </c>
      <c r="G10905">
        <v>33</v>
      </c>
      <c r="H10905" s="8">
        <v>0.21199999999999999</v>
      </c>
      <c r="I10905" s="8">
        <v>0.48053131500000001</v>
      </c>
    </row>
    <row r="10906" spans="1:9" x14ac:dyDescent="0.25">
      <c r="A10906">
        <v>2022</v>
      </c>
      <c r="B10906">
        <v>12</v>
      </c>
      <c r="C10906">
        <v>14</v>
      </c>
      <c r="D10906" t="s">
        <v>11</v>
      </c>
      <c r="E10906" t="s">
        <v>10</v>
      </c>
      <c r="F10906">
        <v>143</v>
      </c>
      <c r="G10906">
        <v>75</v>
      </c>
      <c r="H10906" s="8">
        <v>0.873</v>
      </c>
      <c r="I10906" s="8">
        <v>0.21126930899999999</v>
      </c>
    </row>
    <row r="10907" spans="1:9" x14ac:dyDescent="0.25">
      <c r="A10907">
        <v>2022</v>
      </c>
      <c r="B10907">
        <v>12</v>
      </c>
      <c r="C10907">
        <v>14</v>
      </c>
      <c r="D10907" t="s">
        <v>11</v>
      </c>
      <c r="E10907" t="s">
        <v>11</v>
      </c>
      <c r="F10907">
        <v>56</v>
      </c>
      <c r="G10907">
        <v>65</v>
      </c>
      <c r="H10907" s="8">
        <v>0.71</v>
      </c>
      <c r="I10907" s="8">
        <v>0.148553927</v>
      </c>
    </row>
    <row r="10908" spans="1:9" x14ac:dyDescent="0.25">
      <c r="A10908">
        <v>2022</v>
      </c>
      <c r="B10908">
        <v>12</v>
      </c>
      <c r="C10908">
        <v>14</v>
      </c>
      <c r="D10908" t="s">
        <v>11</v>
      </c>
      <c r="E10908" t="s">
        <v>12</v>
      </c>
      <c r="F10908">
        <v>123</v>
      </c>
      <c r="G10908">
        <v>75</v>
      </c>
      <c r="H10908" s="8">
        <v>0.998</v>
      </c>
      <c r="I10908" s="8">
        <v>0.18945446499999999</v>
      </c>
    </row>
    <row r="10909" spans="1:9" x14ac:dyDescent="0.25">
      <c r="A10909">
        <v>2022</v>
      </c>
      <c r="B10909">
        <v>12</v>
      </c>
      <c r="C10909">
        <v>14</v>
      </c>
      <c r="D10909" t="s">
        <v>12</v>
      </c>
      <c r="E10909" t="s">
        <v>10</v>
      </c>
      <c r="F10909">
        <v>63</v>
      </c>
      <c r="G10909">
        <v>47</v>
      </c>
      <c r="H10909" s="8">
        <v>0.375</v>
      </c>
      <c r="I10909" s="8">
        <v>0.39374733200000001</v>
      </c>
    </row>
    <row r="10910" spans="1:9" x14ac:dyDescent="0.25">
      <c r="A10910">
        <v>2022</v>
      </c>
      <c r="B10910">
        <v>12</v>
      </c>
      <c r="C10910">
        <v>14</v>
      </c>
      <c r="D10910" t="s">
        <v>12</v>
      </c>
      <c r="E10910" t="s">
        <v>11</v>
      </c>
      <c r="F10910">
        <v>24</v>
      </c>
      <c r="G10910">
        <v>24</v>
      </c>
      <c r="H10910" s="8">
        <v>0.06</v>
      </c>
      <c r="I10910" s="8"/>
    </row>
    <row r="10911" spans="1:9" x14ac:dyDescent="0.25">
      <c r="A10911">
        <v>2022</v>
      </c>
      <c r="B10911">
        <v>12</v>
      </c>
      <c r="C10911">
        <v>14</v>
      </c>
      <c r="D10911" t="s">
        <v>12</v>
      </c>
      <c r="E10911" t="s">
        <v>12</v>
      </c>
      <c r="F10911">
        <v>78</v>
      </c>
      <c r="G10911">
        <v>128</v>
      </c>
      <c r="H10911" s="8">
        <v>0.60699999999999998</v>
      </c>
      <c r="I10911" s="8">
        <v>0.75203764799999995</v>
      </c>
    </row>
    <row r="10912" spans="1:9" x14ac:dyDescent="0.25">
      <c r="A10912">
        <v>2022</v>
      </c>
      <c r="B10912">
        <v>12</v>
      </c>
      <c r="C10912">
        <v>15</v>
      </c>
      <c r="D10912" t="s">
        <v>10</v>
      </c>
      <c r="E10912" t="s">
        <v>10</v>
      </c>
      <c r="F10912">
        <v>2</v>
      </c>
      <c r="G10912">
        <v>3</v>
      </c>
      <c r="H10912" s="8">
        <v>1.4999999999999999E-2</v>
      </c>
      <c r="I10912" s="8"/>
    </row>
    <row r="10913" spans="1:9" x14ac:dyDescent="0.25">
      <c r="A10913">
        <v>2022</v>
      </c>
      <c r="B10913">
        <v>12</v>
      </c>
      <c r="C10913">
        <v>15</v>
      </c>
      <c r="D10913" t="s">
        <v>10</v>
      </c>
      <c r="E10913" t="s">
        <v>11</v>
      </c>
      <c r="F10913">
        <v>3</v>
      </c>
      <c r="G10913">
        <v>10</v>
      </c>
      <c r="H10913" s="8">
        <v>9.8000000000000004E-2</v>
      </c>
      <c r="I10913" s="8"/>
    </row>
    <row r="10914" spans="1:9" x14ac:dyDescent="0.25">
      <c r="A10914">
        <v>2022</v>
      </c>
      <c r="B10914">
        <v>12</v>
      </c>
      <c r="C10914">
        <v>15</v>
      </c>
      <c r="D10914" t="s">
        <v>10</v>
      </c>
      <c r="E10914" t="s">
        <v>12</v>
      </c>
      <c r="F10914">
        <v>6</v>
      </c>
      <c r="G10914">
        <v>4</v>
      </c>
      <c r="H10914" s="8">
        <v>1.0999999999999999E-2</v>
      </c>
      <c r="I10914" s="8"/>
    </row>
    <row r="10915" spans="1:9" x14ac:dyDescent="0.25">
      <c r="A10915">
        <v>2022</v>
      </c>
      <c r="B10915">
        <v>12</v>
      </c>
      <c r="C10915">
        <v>15</v>
      </c>
      <c r="D10915" t="s">
        <v>11</v>
      </c>
      <c r="E10915" t="s">
        <v>10</v>
      </c>
      <c r="F10915">
        <v>4</v>
      </c>
      <c r="G10915">
        <v>5</v>
      </c>
      <c r="H10915" s="8">
        <v>1.0999999999999999E-2</v>
      </c>
      <c r="I10915" s="8"/>
    </row>
    <row r="10916" spans="1:9" x14ac:dyDescent="0.25">
      <c r="A10916">
        <v>2022</v>
      </c>
      <c r="B10916">
        <v>12</v>
      </c>
      <c r="C10916">
        <v>15</v>
      </c>
      <c r="D10916" t="s">
        <v>11</v>
      </c>
      <c r="E10916" t="s">
        <v>11</v>
      </c>
      <c r="F10916">
        <v>10</v>
      </c>
      <c r="G10916">
        <v>7</v>
      </c>
      <c r="H10916" s="8">
        <v>0.14599999999999999</v>
      </c>
      <c r="I10916" s="8"/>
    </row>
    <row r="10917" spans="1:9" x14ac:dyDescent="0.25">
      <c r="A10917">
        <v>2022</v>
      </c>
      <c r="B10917">
        <v>12</v>
      </c>
      <c r="C10917">
        <v>15</v>
      </c>
      <c r="D10917" t="s">
        <v>11</v>
      </c>
      <c r="E10917" t="s">
        <v>12</v>
      </c>
      <c r="F10917">
        <v>35</v>
      </c>
      <c r="G10917">
        <v>21</v>
      </c>
      <c r="H10917" s="8">
        <v>0.223</v>
      </c>
      <c r="I10917" s="8"/>
    </row>
    <row r="10918" spans="1:9" x14ac:dyDescent="0.25">
      <c r="A10918">
        <v>2022</v>
      </c>
      <c r="B10918">
        <v>12</v>
      </c>
      <c r="C10918">
        <v>15</v>
      </c>
      <c r="D10918" t="s">
        <v>12</v>
      </c>
      <c r="E10918" t="s">
        <v>10</v>
      </c>
      <c r="F10918">
        <v>1</v>
      </c>
      <c r="G10918">
        <v>1</v>
      </c>
      <c r="H10918" s="8">
        <v>2E-3</v>
      </c>
      <c r="I10918" s="8"/>
    </row>
    <row r="10919" spans="1:9" x14ac:dyDescent="0.25">
      <c r="A10919">
        <v>2022</v>
      </c>
      <c r="B10919">
        <v>12</v>
      </c>
      <c r="C10919">
        <v>15</v>
      </c>
      <c r="D10919" t="s">
        <v>12</v>
      </c>
      <c r="E10919" t="s">
        <v>11</v>
      </c>
      <c r="F10919">
        <v>4</v>
      </c>
      <c r="G10919">
        <v>5</v>
      </c>
      <c r="H10919" s="8">
        <v>2.9000000000000001E-2</v>
      </c>
      <c r="I10919" s="8"/>
    </row>
    <row r="10920" spans="1:9" x14ac:dyDescent="0.25">
      <c r="A10920">
        <v>2022</v>
      </c>
      <c r="B10920">
        <v>12</v>
      </c>
      <c r="C10920">
        <v>15</v>
      </c>
      <c r="D10920" t="s">
        <v>12</v>
      </c>
      <c r="E10920" t="s">
        <v>12</v>
      </c>
      <c r="F10920">
        <v>18</v>
      </c>
      <c r="G10920">
        <v>17</v>
      </c>
      <c r="H10920" s="8">
        <v>0.04</v>
      </c>
      <c r="I10920" s="8"/>
    </row>
    <row r="10921" spans="1:9" x14ac:dyDescent="0.25">
      <c r="A10921">
        <v>2022</v>
      </c>
      <c r="B10921">
        <v>12</v>
      </c>
      <c r="C10921">
        <v>16</v>
      </c>
      <c r="D10921" t="s">
        <v>10</v>
      </c>
      <c r="E10921" t="s">
        <v>10</v>
      </c>
      <c r="F10921">
        <v>12</v>
      </c>
      <c r="G10921">
        <v>11</v>
      </c>
      <c r="H10921" s="8">
        <v>2.5999999999999999E-2</v>
      </c>
      <c r="I10921" s="8"/>
    </row>
    <row r="10922" spans="1:9" x14ac:dyDescent="0.25">
      <c r="A10922">
        <v>2022</v>
      </c>
      <c r="B10922">
        <v>12</v>
      </c>
      <c r="C10922">
        <v>16</v>
      </c>
      <c r="D10922" t="s">
        <v>10</v>
      </c>
      <c r="E10922" t="s">
        <v>11</v>
      </c>
      <c r="F10922">
        <v>9</v>
      </c>
      <c r="G10922">
        <v>11</v>
      </c>
      <c r="H10922" s="8">
        <v>3.1E-2</v>
      </c>
      <c r="I10922" s="8"/>
    </row>
    <row r="10923" spans="1:9" x14ac:dyDescent="0.25">
      <c r="A10923">
        <v>2022</v>
      </c>
      <c r="B10923">
        <v>12</v>
      </c>
      <c r="C10923">
        <v>16</v>
      </c>
      <c r="D10923" t="s">
        <v>10</v>
      </c>
      <c r="E10923" t="s">
        <v>12</v>
      </c>
      <c r="F10923">
        <v>13</v>
      </c>
      <c r="G10923">
        <v>11</v>
      </c>
      <c r="H10923" s="8">
        <v>4.5999999999999999E-2</v>
      </c>
      <c r="I10923" s="8"/>
    </row>
    <row r="10924" spans="1:9" x14ac:dyDescent="0.25">
      <c r="A10924">
        <v>2022</v>
      </c>
      <c r="B10924">
        <v>12</v>
      </c>
      <c r="C10924">
        <v>16</v>
      </c>
      <c r="D10924" t="s">
        <v>11</v>
      </c>
      <c r="E10924" t="s">
        <v>10</v>
      </c>
      <c r="F10924">
        <v>52</v>
      </c>
      <c r="G10924">
        <v>52</v>
      </c>
      <c r="H10924" s="8">
        <v>0.60499999999999998</v>
      </c>
      <c r="I10924" s="8"/>
    </row>
    <row r="10925" spans="1:9" x14ac:dyDescent="0.25">
      <c r="A10925">
        <v>2022</v>
      </c>
      <c r="B10925">
        <v>12</v>
      </c>
      <c r="C10925">
        <v>16</v>
      </c>
      <c r="D10925" t="s">
        <v>11</v>
      </c>
      <c r="E10925" t="s">
        <v>11</v>
      </c>
      <c r="F10925">
        <v>54</v>
      </c>
      <c r="G10925">
        <v>109</v>
      </c>
      <c r="H10925" s="8">
        <v>1.238</v>
      </c>
      <c r="I10925" s="8"/>
    </row>
    <row r="10926" spans="1:9" x14ac:dyDescent="0.25">
      <c r="A10926">
        <v>2022</v>
      </c>
      <c r="B10926">
        <v>12</v>
      </c>
      <c r="C10926">
        <v>16</v>
      </c>
      <c r="D10926" t="s">
        <v>11</v>
      </c>
      <c r="E10926" t="s">
        <v>12</v>
      </c>
      <c r="F10926">
        <v>56</v>
      </c>
      <c r="G10926">
        <v>37</v>
      </c>
      <c r="H10926" s="8">
        <v>0.22800000000000001</v>
      </c>
      <c r="I10926" s="8">
        <v>0.12246593475000001</v>
      </c>
    </row>
    <row r="10927" spans="1:9" x14ac:dyDescent="0.25">
      <c r="A10927">
        <v>2022</v>
      </c>
      <c r="B10927">
        <v>12</v>
      </c>
      <c r="C10927">
        <v>16</v>
      </c>
      <c r="D10927" t="s">
        <v>12</v>
      </c>
      <c r="E10927" t="s">
        <v>10</v>
      </c>
      <c r="F10927">
        <v>11</v>
      </c>
      <c r="G10927">
        <v>11</v>
      </c>
      <c r="H10927" s="8">
        <v>3.2000000000000001E-2</v>
      </c>
      <c r="I10927" s="8"/>
    </row>
    <row r="10928" spans="1:9" x14ac:dyDescent="0.25">
      <c r="A10928">
        <v>2022</v>
      </c>
      <c r="B10928">
        <v>12</v>
      </c>
      <c r="C10928">
        <v>16</v>
      </c>
      <c r="D10928" t="s">
        <v>12</v>
      </c>
      <c r="E10928" t="s">
        <v>11</v>
      </c>
      <c r="F10928">
        <v>14</v>
      </c>
      <c r="G10928">
        <v>12</v>
      </c>
      <c r="H10928" s="8">
        <v>8.5000000000000006E-2</v>
      </c>
      <c r="I10928" s="8"/>
    </row>
    <row r="10929" spans="1:9" x14ac:dyDescent="0.25">
      <c r="A10929">
        <v>2022</v>
      </c>
      <c r="B10929">
        <v>12</v>
      </c>
      <c r="C10929">
        <v>16</v>
      </c>
      <c r="D10929" t="s">
        <v>12</v>
      </c>
      <c r="E10929" t="s">
        <v>12</v>
      </c>
      <c r="F10929">
        <v>25</v>
      </c>
      <c r="G10929">
        <v>33</v>
      </c>
      <c r="H10929" s="8">
        <v>0.40400000000000003</v>
      </c>
      <c r="I10929" s="8"/>
    </row>
    <row r="10930" spans="1:9" x14ac:dyDescent="0.25">
      <c r="A10930">
        <v>2022</v>
      </c>
      <c r="B10930">
        <v>13</v>
      </c>
      <c r="C10930">
        <v>1</v>
      </c>
      <c r="D10930" t="s">
        <v>10</v>
      </c>
      <c r="E10930" t="s">
        <v>10</v>
      </c>
      <c r="F10930">
        <v>1795</v>
      </c>
      <c r="G10930">
        <v>1745</v>
      </c>
      <c r="H10930" s="8">
        <v>56.523000000000003</v>
      </c>
      <c r="I10930" s="8">
        <v>1482.9404678129999</v>
      </c>
    </row>
    <row r="10931" spans="1:9" x14ac:dyDescent="0.25">
      <c r="A10931">
        <v>2022</v>
      </c>
      <c r="B10931">
        <v>13</v>
      </c>
      <c r="C10931">
        <v>1</v>
      </c>
      <c r="D10931" t="s">
        <v>10</v>
      </c>
      <c r="E10931" t="s">
        <v>11</v>
      </c>
      <c r="F10931">
        <v>1885</v>
      </c>
      <c r="G10931">
        <v>4118</v>
      </c>
      <c r="H10931" s="8">
        <v>215.124</v>
      </c>
      <c r="I10931" s="8">
        <v>84.879659327401498</v>
      </c>
    </row>
    <row r="10932" spans="1:9" x14ac:dyDescent="0.25">
      <c r="A10932">
        <v>2022</v>
      </c>
      <c r="B10932">
        <v>13</v>
      </c>
      <c r="C10932">
        <v>1</v>
      </c>
      <c r="D10932" t="s">
        <v>10</v>
      </c>
      <c r="E10932" t="s">
        <v>12</v>
      </c>
      <c r="F10932">
        <v>1796</v>
      </c>
      <c r="G10932">
        <v>2174</v>
      </c>
      <c r="H10932" s="8">
        <v>26.998000000000001</v>
      </c>
      <c r="I10932" s="8">
        <v>66.258463833999997</v>
      </c>
    </row>
    <row r="10933" spans="1:9" x14ac:dyDescent="0.25">
      <c r="A10933">
        <v>2022</v>
      </c>
      <c r="B10933">
        <v>13</v>
      </c>
      <c r="C10933">
        <v>1</v>
      </c>
      <c r="D10933" t="s">
        <v>11</v>
      </c>
      <c r="E10933" t="s">
        <v>10</v>
      </c>
      <c r="F10933">
        <v>4939</v>
      </c>
      <c r="G10933">
        <v>4670</v>
      </c>
      <c r="H10933" s="8">
        <v>154.52000000000001</v>
      </c>
      <c r="I10933" s="8">
        <v>574.12986269199996</v>
      </c>
    </row>
    <row r="10934" spans="1:9" x14ac:dyDescent="0.25">
      <c r="A10934">
        <v>2022</v>
      </c>
      <c r="B10934">
        <v>13</v>
      </c>
      <c r="C10934">
        <v>1</v>
      </c>
      <c r="D10934" t="s">
        <v>11</v>
      </c>
      <c r="E10934" t="s">
        <v>11</v>
      </c>
      <c r="F10934">
        <v>6783</v>
      </c>
      <c r="G10934">
        <v>8603</v>
      </c>
      <c r="H10934" s="8">
        <v>412.48399999999998</v>
      </c>
      <c r="I10934" s="8">
        <v>195.4124239291873</v>
      </c>
    </row>
    <row r="10935" spans="1:9" x14ac:dyDescent="0.25">
      <c r="A10935">
        <v>2022</v>
      </c>
      <c r="B10935">
        <v>13</v>
      </c>
      <c r="C10935">
        <v>1</v>
      </c>
      <c r="D10935" t="s">
        <v>11</v>
      </c>
      <c r="E10935" t="s">
        <v>12</v>
      </c>
      <c r="F10935">
        <v>6345</v>
      </c>
      <c r="G10935">
        <v>8811</v>
      </c>
      <c r="H10935" s="8">
        <v>152.352</v>
      </c>
      <c r="I10935" s="8">
        <v>144.27307301900001</v>
      </c>
    </row>
    <row r="10936" spans="1:9" x14ac:dyDescent="0.25">
      <c r="A10936">
        <v>2022</v>
      </c>
      <c r="B10936">
        <v>13</v>
      </c>
      <c r="C10936">
        <v>1</v>
      </c>
      <c r="D10936" t="s">
        <v>12</v>
      </c>
      <c r="E10936" t="s">
        <v>10</v>
      </c>
      <c r="F10936">
        <v>2257</v>
      </c>
      <c r="G10936">
        <v>7722</v>
      </c>
      <c r="H10936" s="8">
        <v>178.63800000000001</v>
      </c>
      <c r="I10936" s="8">
        <v>811.84841247750001</v>
      </c>
    </row>
    <row r="10937" spans="1:9" x14ac:dyDescent="0.25">
      <c r="A10937">
        <v>2022</v>
      </c>
      <c r="B10937">
        <v>13</v>
      </c>
      <c r="C10937">
        <v>1</v>
      </c>
      <c r="D10937" t="s">
        <v>12</v>
      </c>
      <c r="E10937" t="s">
        <v>11</v>
      </c>
      <c r="F10937">
        <v>2170</v>
      </c>
      <c r="G10937">
        <v>13677</v>
      </c>
      <c r="H10937" s="8">
        <v>419.90100000000001</v>
      </c>
      <c r="I10937" s="8">
        <v>126.62040107915939</v>
      </c>
    </row>
    <row r="10938" spans="1:9" x14ac:dyDescent="0.25">
      <c r="A10938">
        <v>2022</v>
      </c>
      <c r="B10938">
        <v>13</v>
      </c>
      <c r="C10938">
        <v>1</v>
      </c>
      <c r="D10938" t="s">
        <v>12</v>
      </c>
      <c r="E10938" t="s">
        <v>12</v>
      </c>
      <c r="F10938">
        <v>4545</v>
      </c>
      <c r="G10938">
        <v>20747</v>
      </c>
      <c r="H10938" s="8">
        <v>363.339</v>
      </c>
      <c r="I10938" s="8">
        <v>191.73242706481741</v>
      </c>
    </row>
    <row r="10939" spans="1:9" x14ac:dyDescent="0.25">
      <c r="A10939">
        <v>2022</v>
      </c>
      <c r="B10939">
        <v>13</v>
      </c>
      <c r="C10939">
        <v>2</v>
      </c>
      <c r="D10939" t="s">
        <v>10</v>
      </c>
      <c r="E10939" t="s">
        <v>10</v>
      </c>
      <c r="F10939">
        <v>3168</v>
      </c>
      <c r="G10939">
        <v>4050</v>
      </c>
      <c r="H10939" s="8">
        <v>149.596</v>
      </c>
      <c r="I10939" s="8">
        <v>1026.515316998833</v>
      </c>
    </row>
    <row r="10940" spans="1:9" x14ac:dyDescent="0.25">
      <c r="A10940">
        <v>2022</v>
      </c>
      <c r="B10940">
        <v>13</v>
      </c>
      <c r="C10940">
        <v>2</v>
      </c>
      <c r="D10940" t="s">
        <v>10</v>
      </c>
      <c r="E10940" t="s">
        <v>11</v>
      </c>
      <c r="F10940">
        <v>3662</v>
      </c>
      <c r="G10940">
        <v>9176</v>
      </c>
      <c r="H10940" s="8">
        <v>843.75699999999995</v>
      </c>
      <c r="I10940" s="8">
        <v>291.5351268609046</v>
      </c>
    </row>
    <row r="10941" spans="1:9" x14ac:dyDescent="0.25">
      <c r="A10941">
        <v>2022</v>
      </c>
      <c r="B10941">
        <v>13</v>
      </c>
      <c r="C10941">
        <v>2</v>
      </c>
      <c r="D10941" t="s">
        <v>10</v>
      </c>
      <c r="E10941" t="s">
        <v>12</v>
      </c>
      <c r="F10941">
        <v>3559</v>
      </c>
      <c r="G10941">
        <v>5835</v>
      </c>
      <c r="H10941" s="8">
        <v>79.397000000000006</v>
      </c>
      <c r="I10941" s="8">
        <v>265.02829007050002</v>
      </c>
    </row>
    <row r="10942" spans="1:9" x14ac:dyDescent="0.25">
      <c r="A10942">
        <v>2022</v>
      </c>
      <c r="B10942">
        <v>13</v>
      </c>
      <c r="C10942">
        <v>2</v>
      </c>
      <c r="D10942" t="s">
        <v>11</v>
      </c>
      <c r="E10942" t="s">
        <v>10</v>
      </c>
      <c r="F10942">
        <v>8333</v>
      </c>
      <c r="G10942">
        <v>8817</v>
      </c>
      <c r="H10942" s="8">
        <v>473.79599999999999</v>
      </c>
      <c r="I10942" s="8">
        <v>1346.744300997331</v>
      </c>
    </row>
    <row r="10943" spans="1:9" x14ac:dyDescent="0.25">
      <c r="A10943">
        <v>2022</v>
      </c>
      <c r="B10943">
        <v>13</v>
      </c>
      <c r="C10943">
        <v>2</v>
      </c>
      <c r="D10943" t="s">
        <v>11</v>
      </c>
      <c r="E10943" t="s">
        <v>11</v>
      </c>
      <c r="F10943">
        <v>12647</v>
      </c>
      <c r="G10943">
        <v>15273</v>
      </c>
      <c r="H10943" s="8">
        <v>1069.3510000000001</v>
      </c>
      <c r="I10943" s="8">
        <v>538.91480047769642</v>
      </c>
    </row>
    <row r="10944" spans="1:9" x14ac:dyDescent="0.25">
      <c r="A10944">
        <v>2022</v>
      </c>
      <c r="B10944">
        <v>13</v>
      </c>
      <c r="C10944">
        <v>2</v>
      </c>
      <c r="D10944" t="s">
        <v>11</v>
      </c>
      <c r="E10944" t="s">
        <v>12</v>
      </c>
      <c r="F10944">
        <v>10751</v>
      </c>
      <c r="G10944">
        <v>20417</v>
      </c>
      <c r="H10944" s="8">
        <v>497.846</v>
      </c>
      <c r="I10944" s="8">
        <v>449.50038963349999</v>
      </c>
    </row>
    <row r="10945" spans="1:9" x14ac:dyDescent="0.25">
      <c r="A10945">
        <v>2022</v>
      </c>
      <c r="B10945">
        <v>13</v>
      </c>
      <c r="C10945">
        <v>2</v>
      </c>
      <c r="D10945" t="s">
        <v>12</v>
      </c>
      <c r="E10945" t="s">
        <v>10</v>
      </c>
      <c r="F10945">
        <v>4544</v>
      </c>
      <c r="G10945">
        <v>9875</v>
      </c>
      <c r="H10945" s="8">
        <v>350.29700000000003</v>
      </c>
      <c r="I10945" s="8">
        <v>725.44559659749996</v>
      </c>
    </row>
    <row r="10946" spans="1:9" x14ac:dyDescent="0.25">
      <c r="A10946">
        <v>2022</v>
      </c>
      <c r="B10946">
        <v>13</v>
      </c>
      <c r="C10946">
        <v>2</v>
      </c>
      <c r="D10946" t="s">
        <v>12</v>
      </c>
      <c r="E10946" t="s">
        <v>11</v>
      </c>
      <c r="F10946">
        <v>3912</v>
      </c>
      <c r="G10946">
        <v>16741</v>
      </c>
      <c r="H10946" s="8">
        <v>554.05399999999997</v>
      </c>
      <c r="I10946" s="8">
        <v>145.31719009012531</v>
      </c>
    </row>
    <row r="10947" spans="1:9" x14ac:dyDescent="0.25">
      <c r="A10947">
        <v>2022</v>
      </c>
      <c r="B10947">
        <v>13</v>
      </c>
      <c r="C10947">
        <v>2</v>
      </c>
      <c r="D10947" t="s">
        <v>12</v>
      </c>
      <c r="E10947" t="s">
        <v>12</v>
      </c>
      <c r="F10947">
        <v>8099</v>
      </c>
      <c r="G10947">
        <v>33991</v>
      </c>
      <c r="H10947" s="8">
        <v>703.33900000000006</v>
      </c>
      <c r="I10947" s="8">
        <v>1382.6862410797501</v>
      </c>
    </row>
    <row r="10948" spans="1:9" x14ac:dyDescent="0.25">
      <c r="A10948">
        <v>2022</v>
      </c>
      <c r="B10948">
        <v>13</v>
      </c>
      <c r="C10948">
        <v>3</v>
      </c>
      <c r="D10948" t="s">
        <v>10</v>
      </c>
      <c r="E10948" t="s">
        <v>10</v>
      </c>
      <c r="F10948">
        <v>2341</v>
      </c>
      <c r="G10948">
        <v>2525</v>
      </c>
      <c r="H10948" s="8">
        <v>68.245000000000005</v>
      </c>
      <c r="I10948" s="8">
        <v>310.40590271974997</v>
      </c>
    </row>
    <row r="10949" spans="1:9" x14ac:dyDescent="0.25">
      <c r="A10949">
        <v>2022</v>
      </c>
      <c r="B10949">
        <v>13</v>
      </c>
      <c r="C10949">
        <v>3</v>
      </c>
      <c r="D10949" t="s">
        <v>10</v>
      </c>
      <c r="E10949" t="s">
        <v>11</v>
      </c>
      <c r="F10949">
        <v>2170</v>
      </c>
      <c r="G10949">
        <v>5106</v>
      </c>
      <c r="H10949" s="8">
        <v>410.79500000000002</v>
      </c>
      <c r="I10949" s="8">
        <v>81.4017659380617</v>
      </c>
    </row>
    <row r="10950" spans="1:9" x14ac:dyDescent="0.25">
      <c r="A10950">
        <v>2022</v>
      </c>
      <c r="B10950">
        <v>13</v>
      </c>
      <c r="C10950">
        <v>3</v>
      </c>
      <c r="D10950" t="s">
        <v>10</v>
      </c>
      <c r="E10950" t="s">
        <v>12</v>
      </c>
      <c r="F10950">
        <v>1935</v>
      </c>
      <c r="G10950">
        <v>2939</v>
      </c>
      <c r="H10950" s="8">
        <v>43.183</v>
      </c>
      <c r="I10950" s="8">
        <v>73.397376625000007</v>
      </c>
    </row>
    <row r="10951" spans="1:9" x14ac:dyDescent="0.25">
      <c r="A10951">
        <v>2022</v>
      </c>
      <c r="B10951">
        <v>13</v>
      </c>
      <c r="C10951">
        <v>3</v>
      </c>
      <c r="D10951" t="s">
        <v>11</v>
      </c>
      <c r="E10951" t="s">
        <v>10</v>
      </c>
      <c r="F10951">
        <v>6745</v>
      </c>
      <c r="G10951">
        <v>5173</v>
      </c>
      <c r="H10951" s="8">
        <v>240.01499999999999</v>
      </c>
      <c r="I10951" s="8">
        <v>366.25024022286141</v>
      </c>
    </row>
    <row r="10952" spans="1:9" x14ac:dyDescent="0.25">
      <c r="A10952">
        <v>2022</v>
      </c>
      <c r="B10952">
        <v>13</v>
      </c>
      <c r="C10952">
        <v>3</v>
      </c>
      <c r="D10952" t="s">
        <v>11</v>
      </c>
      <c r="E10952" t="s">
        <v>11</v>
      </c>
      <c r="F10952">
        <v>8828</v>
      </c>
      <c r="G10952">
        <v>8302</v>
      </c>
      <c r="H10952" s="8">
        <v>454.863</v>
      </c>
      <c r="I10952" s="8">
        <v>185.43158848830819</v>
      </c>
    </row>
    <row r="10953" spans="1:9" x14ac:dyDescent="0.25">
      <c r="A10953">
        <v>2022</v>
      </c>
      <c r="B10953">
        <v>13</v>
      </c>
      <c r="C10953">
        <v>3</v>
      </c>
      <c r="D10953" t="s">
        <v>11</v>
      </c>
      <c r="E10953" t="s">
        <v>12</v>
      </c>
      <c r="F10953">
        <v>7146</v>
      </c>
      <c r="G10953">
        <v>8780</v>
      </c>
      <c r="H10953" s="8">
        <v>186.05600000000001</v>
      </c>
      <c r="I10953" s="8">
        <v>162.36916510388889</v>
      </c>
    </row>
    <row r="10954" spans="1:9" x14ac:dyDescent="0.25">
      <c r="A10954">
        <v>2022</v>
      </c>
      <c r="B10954">
        <v>13</v>
      </c>
      <c r="C10954">
        <v>3</v>
      </c>
      <c r="D10954" t="s">
        <v>12</v>
      </c>
      <c r="E10954" t="s">
        <v>10</v>
      </c>
      <c r="F10954">
        <v>2426</v>
      </c>
      <c r="G10954">
        <v>5267</v>
      </c>
      <c r="H10954" s="8">
        <v>155.55199999999999</v>
      </c>
      <c r="I10954" s="8">
        <v>287.00466387589347</v>
      </c>
    </row>
    <row r="10955" spans="1:9" x14ac:dyDescent="0.25">
      <c r="A10955">
        <v>2022</v>
      </c>
      <c r="B10955">
        <v>13</v>
      </c>
      <c r="C10955">
        <v>3</v>
      </c>
      <c r="D10955" t="s">
        <v>12</v>
      </c>
      <c r="E10955" t="s">
        <v>11</v>
      </c>
      <c r="F10955">
        <v>1871</v>
      </c>
      <c r="G10955">
        <v>8040</v>
      </c>
      <c r="H10955" s="8">
        <v>224.922</v>
      </c>
      <c r="I10955" s="8">
        <v>34.6014336401443</v>
      </c>
    </row>
    <row r="10956" spans="1:9" x14ac:dyDescent="0.25">
      <c r="A10956">
        <v>2022</v>
      </c>
      <c r="B10956">
        <v>13</v>
      </c>
      <c r="C10956">
        <v>3</v>
      </c>
      <c r="D10956" t="s">
        <v>12</v>
      </c>
      <c r="E10956" t="s">
        <v>12</v>
      </c>
      <c r="F10956">
        <v>4090</v>
      </c>
      <c r="G10956">
        <v>12769</v>
      </c>
      <c r="H10956" s="8">
        <v>238.74700000000001</v>
      </c>
      <c r="I10956" s="8">
        <v>180.79728039599999</v>
      </c>
    </row>
    <row r="10957" spans="1:9" x14ac:dyDescent="0.25">
      <c r="A10957">
        <v>2022</v>
      </c>
      <c r="B10957">
        <v>13</v>
      </c>
      <c r="C10957">
        <v>4</v>
      </c>
      <c r="D10957" t="s">
        <v>10</v>
      </c>
      <c r="E10957" t="s">
        <v>10</v>
      </c>
      <c r="F10957">
        <v>4535</v>
      </c>
      <c r="G10957">
        <v>6484</v>
      </c>
      <c r="H10957" s="8">
        <v>204.96899999999999</v>
      </c>
      <c r="I10957" s="8">
        <v>393.2318816786667</v>
      </c>
    </row>
    <row r="10958" spans="1:9" x14ac:dyDescent="0.25">
      <c r="A10958">
        <v>2022</v>
      </c>
      <c r="B10958">
        <v>13</v>
      </c>
      <c r="C10958">
        <v>4</v>
      </c>
      <c r="D10958" t="s">
        <v>10</v>
      </c>
      <c r="E10958" t="s">
        <v>11</v>
      </c>
      <c r="F10958">
        <v>3937</v>
      </c>
      <c r="G10958">
        <v>12391</v>
      </c>
      <c r="H10958" s="8">
        <v>1074.7470000000001</v>
      </c>
      <c r="I10958" s="8">
        <v>369.5413750263204</v>
      </c>
    </row>
    <row r="10959" spans="1:9" x14ac:dyDescent="0.25">
      <c r="A10959">
        <v>2022</v>
      </c>
      <c r="B10959">
        <v>13</v>
      </c>
      <c r="C10959">
        <v>4</v>
      </c>
      <c r="D10959" t="s">
        <v>10</v>
      </c>
      <c r="E10959" t="s">
        <v>12</v>
      </c>
      <c r="F10959">
        <v>3797</v>
      </c>
      <c r="G10959">
        <v>7414</v>
      </c>
      <c r="H10959" s="8">
        <v>98.513999999999996</v>
      </c>
      <c r="I10959" s="8">
        <v>153.500144947</v>
      </c>
    </row>
    <row r="10960" spans="1:9" x14ac:dyDescent="0.25">
      <c r="A10960">
        <v>2022</v>
      </c>
      <c r="B10960">
        <v>13</v>
      </c>
      <c r="C10960">
        <v>4</v>
      </c>
      <c r="D10960" t="s">
        <v>11</v>
      </c>
      <c r="E10960" t="s">
        <v>10</v>
      </c>
      <c r="F10960">
        <v>10855</v>
      </c>
      <c r="G10960">
        <v>13419</v>
      </c>
      <c r="H10960" s="8">
        <v>471.30799999999999</v>
      </c>
      <c r="I10960" s="8">
        <v>414.72743583409334</v>
      </c>
    </row>
    <row r="10961" spans="1:9" x14ac:dyDescent="0.25">
      <c r="A10961">
        <v>2022</v>
      </c>
      <c r="B10961">
        <v>13</v>
      </c>
      <c r="C10961">
        <v>4</v>
      </c>
      <c r="D10961" t="s">
        <v>11</v>
      </c>
      <c r="E10961" t="s">
        <v>11</v>
      </c>
      <c r="F10961">
        <v>14326</v>
      </c>
      <c r="G10961">
        <v>20849</v>
      </c>
      <c r="H10961" s="8">
        <v>1218.289</v>
      </c>
      <c r="I10961" s="8">
        <v>677.63924770269477</v>
      </c>
    </row>
    <row r="10962" spans="1:9" x14ac:dyDescent="0.25">
      <c r="A10962">
        <v>2022</v>
      </c>
      <c r="B10962">
        <v>13</v>
      </c>
      <c r="C10962">
        <v>4</v>
      </c>
      <c r="D10962" t="s">
        <v>11</v>
      </c>
      <c r="E10962" t="s">
        <v>12</v>
      </c>
      <c r="F10962">
        <v>11785</v>
      </c>
      <c r="G10962">
        <v>22756</v>
      </c>
      <c r="H10962" s="8">
        <v>393.94600000000003</v>
      </c>
      <c r="I10962" s="8">
        <v>272.29962886777781</v>
      </c>
    </row>
    <row r="10963" spans="1:9" x14ac:dyDescent="0.25">
      <c r="A10963">
        <v>2022</v>
      </c>
      <c r="B10963">
        <v>13</v>
      </c>
      <c r="C10963">
        <v>4</v>
      </c>
      <c r="D10963" t="s">
        <v>12</v>
      </c>
      <c r="E10963" t="s">
        <v>10</v>
      </c>
      <c r="F10963">
        <v>4556</v>
      </c>
      <c r="G10963">
        <v>14437</v>
      </c>
      <c r="H10963" s="8">
        <v>404.32299999999998</v>
      </c>
      <c r="I10963" s="8">
        <v>527.75154001818748</v>
      </c>
    </row>
    <row r="10964" spans="1:9" x14ac:dyDescent="0.25">
      <c r="A10964">
        <v>2022</v>
      </c>
      <c r="B10964">
        <v>13</v>
      </c>
      <c r="C10964">
        <v>4</v>
      </c>
      <c r="D10964" t="s">
        <v>12</v>
      </c>
      <c r="E10964" t="s">
        <v>11</v>
      </c>
      <c r="F10964">
        <v>3656</v>
      </c>
      <c r="G10964">
        <v>20731</v>
      </c>
      <c r="H10964" s="8">
        <v>567.82299999999998</v>
      </c>
      <c r="I10964" s="8">
        <v>104.74062895023211</v>
      </c>
    </row>
    <row r="10965" spans="1:9" x14ac:dyDescent="0.25">
      <c r="A10965">
        <v>2022</v>
      </c>
      <c r="B10965">
        <v>13</v>
      </c>
      <c r="C10965">
        <v>4</v>
      </c>
      <c r="D10965" t="s">
        <v>12</v>
      </c>
      <c r="E10965" t="s">
        <v>12</v>
      </c>
      <c r="F10965">
        <v>6966</v>
      </c>
      <c r="G10965">
        <v>37675</v>
      </c>
      <c r="H10965" s="8">
        <v>625.40599999999995</v>
      </c>
      <c r="I10965" s="8">
        <v>283.60112845795533</v>
      </c>
    </row>
    <row r="10966" spans="1:9" x14ac:dyDescent="0.25">
      <c r="A10966">
        <v>2022</v>
      </c>
      <c r="B10966">
        <v>13</v>
      </c>
      <c r="C10966">
        <v>5</v>
      </c>
      <c r="D10966" t="s">
        <v>10</v>
      </c>
      <c r="E10966" t="s">
        <v>10</v>
      </c>
      <c r="F10966">
        <v>11522</v>
      </c>
      <c r="G10966">
        <v>16646</v>
      </c>
      <c r="H10966" s="8">
        <v>469.59199999999998</v>
      </c>
      <c r="I10966" s="8">
        <v>992.50867945000005</v>
      </c>
    </row>
    <row r="10967" spans="1:9" x14ac:dyDescent="0.25">
      <c r="A10967">
        <v>2022</v>
      </c>
      <c r="B10967">
        <v>13</v>
      </c>
      <c r="C10967">
        <v>5</v>
      </c>
      <c r="D10967" t="s">
        <v>10</v>
      </c>
      <c r="E10967" t="s">
        <v>11</v>
      </c>
      <c r="F10967">
        <v>9244</v>
      </c>
      <c r="G10967">
        <v>28412</v>
      </c>
      <c r="H10967" s="8">
        <v>1810.9069999999999</v>
      </c>
      <c r="I10967" s="8">
        <v>708.07141513116915</v>
      </c>
    </row>
    <row r="10968" spans="1:9" x14ac:dyDescent="0.25">
      <c r="A10968">
        <v>2022</v>
      </c>
      <c r="B10968">
        <v>13</v>
      </c>
      <c r="C10968">
        <v>5</v>
      </c>
      <c r="D10968" t="s">
        <v>10</v>
      </c>
      <c r="E10968" t="s">
        <v>12</v>
      </c>
      <c r="F10968">
        <v>10401</v>
      </c>
      <c r="G10968">
        <v>21591</v>
      </c>
      <c r="H10968" s="8">
        <v>243.25200000000001</v>
      </c>
      <c r="I10968" s="8">
        <v>578.91972171600003</v>
      </c>
    </row>
    <row r="10969" spans="1:9" x14ac:dyDescent="0.25">
      <c r="A10969">
        <v>2022</v>
      </c>
      <c r="B10969">
        <v>13</v>
      </c>
      <c r="C10969">
        <v>5</v>
      </c>
      <c r="D10969" t="s">
        <v>11</v>
      </c>
      <c r="E10969" t="s">
        <v>10</v>
      </c>
      <c r="F10969">
        <v>20308</v>
      </c>
      <c r="G10969">
        <v>40745</v>
      </c>
      <c r="H10969" s="8">
        <v>1382.8989999999999</v>
      </c>
      <c r="I10969" s="8">
        <v>843.06732133752621</v>
      </c>
    </row>
    <row r="10970" spans="1:9" x14ac:dyDescent="0.25">
      <c r="A10970">
        <v>2022</v>
      </c>
      <c r="B10970">
        <v>13</v>
      </c>
      <c r="C10970">
        <v>5</v>
      </c>
      <c r="D10970" t="s">
        <v>11</v>
      </c>
      <c r="E10970" t="s">
        <v>11</v>
      </c>
      <c r="F10970">
        <v>24593</v>
      </c>
      <c r="G10970">
        <v>58881</v>
      </c>
      <c r="H10970" s="8">
        <v>3639.3130000000001</v>
      </c>
      <c r="I10970" s="8">
        <v>2414.7813275121812</v>
      </c>
    </row>
    <row r="10971" spans="1:9" x14ac:dyDescent="0.25">
      <c r="A10971">
        <v>2022</v>
      </c>
      <c r="B10971">
        <v>13</v>
      </c>
      <c r="C10971">
        <v>5</v>
      </c>
      <c r="D10971" t="s">
        <v>11</v>
      </c>
      <c r="E10971" t="s">
        <v>12</v>
      </c>
      <c r="F10971">
        <v>22453</v>
      </c>
      <c r="G10971">
        <v>78515</v>
      </c>
      <c r="H10971" s="8">
        <v>1376.962</v>
      </c>
      <c r="I10971" s="8">
        <v>1060.772230134078</v>
      </c>
    </row>
    <row r="10972" spans="1:9" x14ac:dyDescent="0.25">
      <c r="A10972">
        <v>2022</v>
      </c>
      <c r="B10972">
        <v>13</v>
      </c>
      <c r="C10972">
        <v>5</v>
      </c>
      <c r="D10972" t="s">
        <v>12</v>
      </c>
      <c r="E10972" t="s">
        <v>10</v>
      </c>
      <c r="F10972">
        <v>11015</v>
      </c>
      <c r="G10972">
        <v>35281</v>
      </c>
      <c r="H10972" s="8">
        <v>1013.359</v>
      </c>
      <c r="I10972" s="8">
        <v>810.26682478366661</v>
      </c>
    </row>
    <row r="10973" spans="1:9" x14ac:dyDescent="0.25">
      <c r="A10973">
        <v>2022</v>
      </c>
      <c r="B10973">
        <v>13</v>
      </c>
      <c r="C10973">
        <v>5</v>
      </c>
      <c r="D10973" t="s">
        <v>12</v>
      </c>
      <c r="E10973" t="s">
        <v>11</v>
      </c>
      <c r="F10973">
        <v>9448</v>
      </c>
      <c r="G10973">
        <v>51282</v>
      </c>
      <c r="H10973" s="8">
        <v>1570.2059999999999</v>
      </c>
      <c r="I10973" s="8">
        <v>349.02096410640098</v>
      </c>
    </row>
    <row r="10974" spans="1:9" x14ac:dyDescent="0.25">
      <c r="A10974">
        <v>2022</v>
      </c>
      <c r="B10974">
        <v>13</v>
      </c>
      <c r="C10974">
        <v>5</v>
      </c>
      <c r="D10974" t="s">
        <v>12</v>
      </c>
      <c r="E10974" t="s">
        <v>12</v>
      </c>
      <c r="F10974">
        <v>20340</v>
      </c>
      <c r="G10974">
        <v>109517</v>
      </c>
      <c r="H10974" s="8">
        <v>2113.7460000000001</v>
      </c>
      <c r="I10974" s="8">
        <v>1454.4133032581251</v>
      </c>
    </row>
    <row r="10975" spans="1:9" x14ac:dyDescent="0.25">
      <c r="A10975">
        <v>2022</v>
      </c>
      <c r="B10975">
        <v>13</v>
      </c>
      <c r="C10975">
        <v>6</v>
      </c>
      <c r="D10975" t="s">
        <v>10</v>
      </c>
      <c r="E10975" t="s">
        <v>10</v>
      </c>
      <c r="F10975">
        <v>9160</v>
      </c>
      <c r="G10975">
        <v>12854</v>
      </c>
      <c r="H10975" s="8">
        <v>332.87400000000002</v>
      </c>
      <c r="I10975" s="8">
        <v>1029.9935719245</v>
      </c>
    </row>
    <row r="10976" spans="1:9" x14ac:dyDescent="0.25">
      <c r="A10976">
        <v>2022</v>
      </c>
      <c r="B10976">
        <v>13</v>
      </c>
      <c r="C10976">
        <v>6</v>
      </c>
      <c r="D10976" t="s">
        <v>10</v>
      </c>
      <c r="E10976" t="s">
        <v>11</v>
      </c>
      <c r="F10976">
        <v>6852</v>
      </c>
      <c r="G10976">
        <v>15379</v>
      </c>
      <c r="H10976" s="8">
        <v>1233.6289999999999</v>
      </c>
      <c r="I10976" s="8">
        <v>605.24476917976335</v>
      </c>
    </row>
    <row r="10977" spans="1:9" x14ac:dyDescent="0.25">
      <c r="A10977">
        <v>2022</v>
      </c>
      <c r="B10977">
        <v>13</v>
      </c>
      <c r="C10977">
        <v>6</v>
      </c>
      <c r="D10977" t="s">
        <v>10</v>
      </c>
      <c r="E10977" t="s">
        <v>12</v>
      </c>
      <c r="F10977">
        <v>6158</v>
      </c>
      <c r="G10977">
        <v>9541</v>
      </c>
      <c r="H10977" s="8">
        <v>119.676</v>
      </c>
      <c r="I10977" s="8">
        <v>181.15630673199999</v>
      </c>
    </row>
    <row r="10978" spans="1:9" x14ac:dyDescent="0.25">
      <c r="A10978">
        <v>2022</v>
      </c>
      <c r="B10978">
        <v>13</v>
      </c>
      <c r="C10978">
        <v>6</v>
      </c>
      <c r="D10978" t="s">
        <v>11</v>
      </c>
      <c r="E10978" t="s">
        <v>10</v>
      </c>
      <c r="F10978">
        <v>16330</v>
      </c>
      <c r="G10978">
        <v>25424</v>
      </c>
      <c r="H10978" s="8">
        <v>822.75900000000001</v>
      </c>
      <c r="I10978" s="8">
        <v>838.19015259557591</v>
      </c>
    </row>
    <row r="10979" spans="1:9" x14ac:dyDescent="0.25">
      <c r="A10979">
        <v>2022</v>
      </c>
      <c r="B10979">
        <v>13</v>
      </c>
      <c r="C10979">
        <v>6</v>
      </c>
      <c r="D10979" t="s">
        <v>11</v>
      </c>
      <c r="E10979" t="s">
        <v>11</v>
      </c>
      <c r="F10979">
        <v>18855</v>
      </c>
      <c r="G10979">
        <v>27128</v>
      </c>
      <c r="H10979" s="8">
        <v>1770.8530000000001</v>
      </c>
      <c r="I10979" s="8">
        <v>1483.0792051490321</v>
      </c>
    </row>
    <row r="10980" spans="1:9" x14ac:dyDescent="0.25">
      <c r="A10980">
        <v>2022</v>
      </c>
      <c r="B10980">
        <v>13</v>
      </c>
      <c r="C10980">
        <v>6</v>
      </c>
      <c r="D10980" t="s">
        <v>11</v>
      </c>
      <c r="E10980" t="s">
        <v>12</v>
      </c>
      <c r="F10980">
        <v>15097</v>
      </c>
      <c r="G10980">
        <v>31209</v>
      </c>
      <c r="H10980" s="8">
        <v>608.43299999999999</v>
      </c>
      <c r="I10980" s="8">
        <v>396.47701056962796</v>
      </c>
    </row>
    <row r="10981" spans="1:9" x14ac:dyDescent="0.25">
      <c r="A10981">
        <v>2022</v>
      </c>
      <c r="B10981">
        <v>13</v>
      </c>
      <c r="C10981">
        <v>6</v>
      </c>
      <c r="D10981" t="s">
        <v>12</v>
      </c>
      <c r="E10981" t="s">
        <v>10</v>
      </c>
      <c r="F10981">
        <v>8170</v>
      </c>
      <c r="G10981">
        <v>24810</v>
      </c>
      <c r="H10981" s="8">
        <v>722.12199999999996</v>
      </c>
      <c r="I10981" s="8">
        <v>742.58570461900001</v>
      </c>
    </row>
    <row r="10982" spans="1:9" x14ac:dyDescent="0.25">
      <c r="A10982">
        <v>2022</v>
      </c>
      <c r="B10982">
        <v>13</v>
      </c>
      <c r="C10982">
        <v>6</v>
      </c>
      <c r="D10982" t="s">
        <v>12</v>
      </c>
      <c r="E10982" t="s">
        <v>11</v>
      </c>
      <c r="F10982">
        <v>6043</v>
      </c>
      <c r="G10982">
        <v>25551</v>
      </c>
      <c r="H10982" s="8">
        <v>733.96799999999996</v>
      </c>
      <c r="I10982" s="8">
        <v>229.92047797685518</v>
      </c>
    </row>
    <row r="10983" spans="1:9" x14ac:dyDescent="0.25">
      <c r="A10983">
        <v>2022</v>
      </c>
      <c r="B10983">
        <v>13</v>
      </c>
      <c r="C10983">
        <v>6</v>
      </c>
      <c r="D10983" t="s">
        <v>12</v>
      </c>
      <c r="E10983" t="s">
        <v>12</v>
      </c>
      <c r="F10983">
        <v>10353</v>
      </c>
      <c r="G10983">
        <v>44252</v>
      </c>
      <c r="H10983" s="8">
        <v>800.58600000000001</v>
      </c>
      <c r="I10983" s="8">
        <v>471.19027511177887</v>
      </c>
    </row>
    <row r="10984" spans="1:9" x14ac:dyDescent="0.25">
      <c r="A10984">
        <v>2022</v>
      </c>
      <c r="B10984">
        <v>13</v>
      </c>
      <c r="C10984">
        <v>7</v>
      </c>
      <c r="D10984" t="s">
        <v>10</v>
      </c>
      <c r="E10984" t="s">
        <v>10</v>
      </c>
      <c r="F10984">
        <v>6839</v>
      </c>
      <c r="G10984">
        <v>12506</v>
      </c>
      <c r="H10984" s="8">
        <v>253.34200000000001</v>
      </c>
      <c r="I10984" s="8">
        <v>673.13601794925</v>
      </c>
    </row>
    <row r="10985" spans="1:9" x14ac:dyDescent="0.25">
      <c r="A10985">
        <v>2022</v>
      </c>
      <c r="B10985">
        <v>13</v>
      </c>
      <c r="C10985">
        <v>7</v>
      </c>
      <c r="D10985" t="s">
        <v>10</v>
      </c>
      <c r="E10985" t="s">
        <v>11</v>
      </c>
      <c r="F10985">
        <v>5494</v>
      </c>
      <c r="G10985">
        <v>16106</v>
      </c>
      <c r="H10985" s="8">
        <v>814.29200000000003</v>
      </c>
      <c r="I10985" s="8">
        <v>431.56750310062813</v>
      </c>
    </row>
    <row r="10986" spans="1:9" x14ac:dyDescent="0.25">
      <c r="A10986">
        <v>2022</v>
      </c>
      <c r="B10986">
        <v>13</v>
      </c>
      <c r="C10986">
        <v>7</v>
      </c>
      <c r="D10986" t="s">
        <v>10</v>
      </c>
      <c r="E10986" t="s">
        <v>12</v>
      </c>
      <c r="F10986">
        <v>4682</v>
      </c>
      <c r="G10986">
        <v>8806</v>
      </c>
      <c r="H10986" s="8">
        <v>93.12</v>
      </c>
      <c r="I10986" s="8">
        <v>155.23682107350001</v>
      </c>
    </row>
    <row r="10987" spans="1:9" x14ac:dyDescent="0.25">
      <c r="A10987">
        <v>2022</v>
      </c>
      <c r="B10987">
        <v>13</v>
      </c>
      <c r="C10987">
        <v>7</v>
      </c>
      <c r="D10987" t="s">
        <v>11</v>
      </c>
      <c r="E10987" t="s">
        <v>10</v>
      </c>
      <c r="F10987">
        <v>14039</v>
      </c>
      <c r="G10987">
        <v>28209</v>
      </c>
      <c r="H10987" s="8">
        <v>930.447</v>
      </c>
      <c r="I10987" s="8">
        <v>786.27592444293066</v>
      </c>
    </row>
    <row r="10988" spans="1:9" x14ac:dyDescent="0.25">
      <c r="A10988">
        <v>2022</v>
      </c>
      <c r="B10988">
        <v>13</v>
      </c>
      <c r="C10988">
        <v>7</v>
      </c>
      <c r="D10988" t="s">
        <v>11</v>
      </c>
      <c r="E10988" t="s">
        <v>11</v>
      </c>
      <c r="F10988">
        <v>16677</v>
      </c>
      <c r="G10988">
        <v>29311</v>
      </c>
      <c r="H10988" s="8">
        <v>1654.421</v>
      </c>
      <c r="I10988" s="8">
        <v>1056.10809532843</v>
      </c>
    </row>
    <row r="10989" spans="1:9" x14ac:dyDescent="0.25">
      <c r="A10989">
        <v>2022</v>
      </c>
      <c r="B10989">
        <v>13</v>
      </c>
      <c r="C10989">
        <v>7</v>
      </c>
      <c r="D10989" t="s">
        <v>11</v>
      </c>
      <c r="E10989" t="s">
        <v>12</v>
      </c>
      <c r="F10989">
        <v>13427</v>
      </c>
      <c r="G10989">
        <v>32055</v>
      </c>
      <c r="H10989" s="8">
        <v>676.07899999999995</v>
      </c>
      <c r="I10989" s="8">
        <v>412.72036188529319</v>
      </c>
    </row>
    <row r="10990" spans="1:9" x14ac:dyDescent="0.25">
      <c r="A10990">
        <v>2022</v>
      </c>
      <c r="B10990">
        <v>13</v>
      </c>
      <c r="C10990">
        <v>7</v>
      </c>
      <c r="D10990" t="s">
        <v>12</v>
      </c>
      <c r="E10990" t="s">
        <v>10</v>
      </c>
      <c r="F10990">
        <v>6400</v>
      </c>
      <c r="G10990">
        <v>27501</v>
      </c>
      <c r="H10990" s="8">
        <v>714.70899999999995</v>
      </c>
      <c r="I10990" s="8">
        <v>325.4873783444167</v>
      </c>
    </row>
    <row r="10991" spans="1:9" x14ac:dyDescent="0.25">
      <c r="A10991">
        <v>2022</v>
      </c>
      <c r="B10991">
        <v>13</v>
      </c>
      <c r="C10991">
        <v>7</v>
      </c>
      <c r="D10991" t="s">
        <v>12</v>
      </c>
      <c r="E10991" t="s">
        <v>11</v>
      </c>
      <c r="F10991">
        <v>4739</v>
      </c>
      <c r="G10991">
        <v>27724</v>
      </c>
      <c r="H10991" s="8">
        <v>795.274</v>
      </c>
      <c r="I10991" s="8">
        <v>166.3800757524333</v>
      </c>
    </row>
    <row r="10992" spans="1:9" x14ac:dyDescent="0.25">
      <c r="A10992">
        <v>2022</v>
      </c>
      <c r="B10992">
        <v>13</v>
      </c>
      <c r="C10992">
        <v>7</v>
      </c>
      <c r="D10992" t="s">
        <v>12</v>
      </c>
      <c r="E10992" t="s">
        <v>12</v>
      </c>
      <c r="F10992">
        <v>8192</v>
      </c>
      <c r="G10992">
        <v>44439</v>
      </c>
      <c r="H10992" s="8">
        <v>809.77700000000004</v>
      </c>
      <c r="I10992" s="8">
        <v>350.0496893891152</v>
      </c>
    </row>
    <row r="10993" spans="1:9" x14ac:dyDescent="0.25">
      <c r="A10993">
        <v>2022</v>
      </c>
      <c r="B10993">
        <v>13</v>
      </c>
      <c r="C10993">
        <v>8</v>
      </c>
      <c r="D10993" t="s">
        <v>10</v>
      </c>
      <c r="E10993" t="s">
        <v>10</v>
      </c>
      <c r="F10993">
        <v>5854</v>
      </c>
      <c r="G10993">
        <v>12126</v>
      </c>
      <c r="H10993" s="8">
        <v>352.58199999999999</v>
      </c>
      <c r="I10993" s="8">
        <v>794.86688848816004</v>
      </c>
    </row>
    <row r="10994" spans="1:9" x14ac:dyDescent="0.25">
      <c r="A10994">
        <v>2022</v>
      </c>
      <c r="B10994">
        <v>13</v>
      </c>
      <c r="C10994">
        <v>8</v>
      </c>
      <c r="D10994" t="s">
        <v>10</v>
      </c>
      <c r="E10994" t="s">
        <v>11</v>
      </c>
      <c r="F10994">
        <v>5335</v>
      </c>
      <c r="G10994">
        <v>19753</v>
      </c>
      <c r="H10994" s="8">
        <v>1198.5340000000001</v>
      </c>
      <c r="I10994" s="8">
        <v>475.36000888385195</v>
      </c>
    </row>
    <row r="10995" spans="1:9" x14ac:dyDescent="0.25">
      <c r="A10995">
        <v>2022</v>
      </c>
      <c r="B10995">
        <v>13</v>
      </c>
      <c r="C10995">
        <v>8</v>
      </c>
      <c r="D10995" t="s">
        <v>10</v>
      </c>
      <c r="E10995" t="s">
        <v>12</v>
      </c>
      <c r="F10995">
        <v>5512</v>
      </c>
      <c r="G10995">
        <v>13898</v>
      </c>
      <c r="H10995" s="8">
        <v>157.041</v>
      </c>
      <c r="I10995" s="8">
        <v>326.38945817100597</v>
      </c>
    </row>
    <row r="10996" spans="1:9" x14ac:dyDescent="0.25">
      <c r="A10996">
        <v>2022</v>
      </c>
      <c r="B10996">
        <v>13</v>
      </c>
      <c r="C10996">
        <v>8</v>
      </c>
      <c r="D10996" t="s">
        <v>11</v>
      </c>
      <c r="E10996" t="s">
        <v>10</v>
      </c>
      <c r="F10996">
        <v>14003</v>
      </c>
      <c r="G10996">
        <v>26913</v>
      </c>
      <c r="H10996" s="8">
        <v>1210.329</v>
      </c>
      <c r="I10996" s="8">
        <v>945.11613083786119</v>
      </c>
    </row>
    <row r="10997" spans="1:9" x14ac:dyDescent="0.25">
      <c r="A10997">
        <v>2022</v>
      </c>
      <c r="B10997">
        <v>13</v>
      </c>
      <c r="C10997">
        <v>8</v>
      </c>
      <c r="D10997" t="s">
        <v>11</v>
      </c>
      <c r="E10997" t="s">
        <v>11</v>
      </c>
      <c r="F10997">
        <v>17731</v>
      </c>
      <c r="G10997">
        <v>38733</v>
      </c>
      <c r="H10997" s="8">
        <v>2362.703</v>
      </c>
      <c r="I10997" s="8">
        <v>1749.7375461580739</v>
      </c>
    </row>
    <row r="10998" spans="1:9" x14ac:dyDescent="0.25">
      <c r="A10998">
        <v>2022</v>
      </c>
      <c r="B10998">
        <v>13</v>
      </c>
      <c r="C10998">
        <v>8</v>
      </c>
      <c r="D10998" t="s">
        <v>11</v>
      </c>
      <c r="E10998" t="s">
        <v>12</v>
      </c>
      <c r="F10998">
        <v>14983</v>
      </c>
      <c r="G10998">
        <v>47711</v>
      </c>
      <c r="H10998" s="8">
        <v>958.17499999999995</v>
      </c>
      <c r="I10998" s="8">
        <v>594.57751042258644</v>
      </c>
    </row>
    <row r="10999" spans="1:9" x14ac:dyDescent="0.25">
      <c r="A10999">
        <v>2022</v>
      </c>
      <c r="B10999">
        <v>13</v>
      </c>
      <c r="C10999">
        <v>8</v>
      </c>
      <c r="D10999" t="s">
        <v>12</v>
      </c>
      <c r="E10999" t="s">
        <v>10</v>
      </c>
      <c r="F10999">
        <v>6406</v>
      </c>
      <c r="G10999">
        <v>26829</v>
      </c>
      <c r="H10999" s="8">
        <v>811.22500000000002</v>
      </c>
      <c r="I10999" s="8">
        <v>635.67835062266658</v>
      </c>
    </row>
    <row r="11000" spans="1:9" x14ac:dyDescent="0.25">
      <c r="A11000">
        <v>2022</v>
      </c>
      <c r="B11000">
        <v>13</v>
      </c>
      <c r="C11000">
        <v>8</v>
      </c>
      <c r="D11000" t="s">
        <v>12</v>
      </c>
      <c r="E11000" t="s">
        <v>11</v>
      </c>
      <c r="F11000">
        <v>5474</v>
      </c>
      <c r="G11000">
        <v>36939</v>
      </c>
      <c r="H11000" s="8">
        <v>1127.0640000000001</v>
      </c>
      <c r="I11000" s="8">
        <v>338.41980742343515</v>
      </c>
    </row>
    <row r="11001" spans="1:9" x14ac:dyDescent="0.25">
      <c r="A11001">
        <v>2022</v>
      </c>
      <c r="B11001">
        <v>13</v>
      </c>
      <c r="C11001">
        <v>8</v>
      </c>
      <c r="D11001" t="s">
        <v>12</v>
      </c>
      <c r="E11001" t="s">
        <v>12</v>
      </c>
      <c r="F11001">
        <v>11357</v>
      </c>
      <c r="G11001">
        <v>77002</v>
      </c>
      <c r="H11001" s="8">
        <v>1399.7840000000001</v>
      </c>
      <c r="I11001" s="8">
        <v>888.22814231387645</v>
      </c>
    </row>
    <row r="11002" spans="1:9" x14ac:dyDescent="0.25">
      <c r="A11002">
        <v>2022</v>
      </c>
      <c r="B11002">
        <v>13</v>
      </c>
      <c r="C11002">
        <v>9</v>
      </c>
      <c r="D11002" t="s">
        <v>10</v>
      </c>
      <c r="E11002" t="s">
        <v>10</v>
      </c>
      <c r="F11002">
        <v>4423</v>
      </c>
      <c r="G11002">
        <v>7917</v>
      </c>
      <c r="H11002" s="8">
        <v>163.786</v>
      </c>
      <c r="I11002" s="8">
        <v>302.68667816800001</v>
      </c>
    </row>
    <row r="11003" spans="1:9" x14ac:dyDescent="0.25">
      <c r="A11003">
        <v>2022</v>
      </c>
      <c r="B11003">
        <v>13</v>
      </c>
      <c r="C11003">
        <v>9</v>
      </c>
      <c r="D11003" t="s">
        <v>10</v>
      </c>
      <c r="E11003" t="s">
        <v>11</v>
      </c>
      <c r="F11003">
        <v>3986</v>
      </c>
      <c r="G11003">
        <v>11519</v>
      </c>
      <c r="H11003" s="8">
        <v>686.74</v>
      </c>
      <c r="I11003" s="8">
        <v>384.61881259020561</v>
      </c>
    </row>
    <row r="11004" spans="1:9" x14ac:dyDescent="0.25">
      <c r="A11004">
        <v>2022</v>
      </c>
      <c r="B11004">
        <v>13</v>
      </c>
      <c r="C11004">
        <v>9</v>
      </c>
      <c r="D11004" t="s">
        <v>10</v>
      </c>
      <c r="E11004" t="s">
        <v>12</v>
      </c>
      <c r="F11004">
        <v>3491</v>
      </c>
      <c r="G11004">
        <v>7382</v>
      </c>
      <c r="H11004" s="8">
        <v>89.637</v>
      </c>
      <c r="I11004" s="8">
        <v>151.93439095799999</v>
      </c>
    </row>
    <row r="11005" spans="1:9" x14ac:dyDescent="0.25">
      <c r="A11005">
        <v>2022</v>
      </c>
      <c r="B11005">
        <v>13</v>
      </c>
      <c r="C11005">
        <v>9</v>
      </c>
      <c r="D11005" t="s">
        <v>11</v>
      </c>
      <c r="E11005" t="s">
        <v>10</v>
      </c>
      <c r="F11005">
        <v>10655</v>
      </c>
      <c r="G11005">
        <v>18628</v>
      </c>
      <c r="H11005" s="8">
        <v>624.774</v>
      </c>
      <c r="I11005" s="8">
        <v>372.93663164412283</v>
      </c>
    </row>
    <row r="11006" spans="1:9" x14ac:dyDescent="0.25">
      <c r="A11006">
        <v>2022</v>
      </c>
      <c r="B11006">
        <v>13</v>
      </c>
      <c r="C11006">
        <v>9</v>
      </c>
      <c r="D11006" t="s">
        <v>11</v>
      </c>
      <c r="E11006" t="s">
        <v>11</v>
      </c>
      <c r="F11006">
        <v>14266</v>
      </c>
      <c r="G11006">
        <v>22222</v>
      </c>
      <c r="H11006" s="8">
        <v>1239.1500000000001</v>
      </c>
      <c r="I11006" s="8">
        <v>859.08391235657052</v>
      </c>
    </row>
    <row r="11007" spans="1:9" x14ac:dyDescent="0.25">
      <c r="A11007">
        <v>2022</v>
      </c>
      <c r="B11007">
        <v>13</v>
      </c>
      <c r="C11007">
        <v>9</v>
      </c>
      <c r="D11007" t="s">
        <v>11</v>
      </c>
      <c r="E11007" t="s">
        <v>12</v>
      </c>
      <c r="F11007">
        <v>11116</v>
      </c>
      <c r="G11007">
        <v>26784</v>
      </c>
      <c r="H11007" s="8">
        <v>514.83799999999997</v>
      </c>
      <c r="I11007" s="8">
        <v>319.4026347878642</v>
      </c>
    </row>
    <row r="11008" spans="1:9" x14ac:dyDescent="0.25">
      <c r="A11008">
        <v>2022</v>
      </c>
      <c r="B11008">
        <v>13</v>
      </c>
      <c r="C11008">
        <v>9</v>
      </c>
      <c r="D11008" t="s">
        <v>12</v>
      </c>
      <c r="E11008" t="s">
        <v>10</v>
      </c>
      <c r="F11008">
        <v>4200</v>
      </c>
      <c r="G11008">
        <v>19097</v>
      </c>
      <c r="H11008" s="8">
        <v>470.77499999999998</v>
      </c>
      <c r="I11008" s="8">
        <v>171.53398549662501</v>
      </c>
    </row>
    <row r="11009" spans="1:9" x14ac:dyDescent="0.25">
      <c r="A11009">
        <v>2022</v>
      </c>
      <c r="B11009">
        <v>13</v>
      </c>
      <c r="C11009">
        <v>9</v>
      </c>
      <c r="D11009" t="s">
        <v>12</v>
      </c>
      <c r="E11009" t="s">
        <v>11</v>
      </c>
      <c r="F11009">
        <v>3723</v>
      </c>
      <c r="G11009">
        <v>23269</v>
      </c>
      <c r="H11009" s="8">
        <v>705.68700000000001</v>
      </c>
      <c r="I11009" s="8">
        <v>120.59430814337681</v>
      </c>
    </row>
    <row r="11010" spans="1:9" x14ac:dyDescent="0.25">
      <c r="A11010">
        <v>2022</v>
      </c>
      <c r="B11010">
        <v>13</v>
      </c>
      <c r="C11010">
        <v>9</v>
      </c>
      <c r="D11010" t="s">
        <v>12</v>
      </c>
      <c r="E11010" t="s">
        <v>12</v>
      </c>
      <c r="F11010">
        <v>6975</v>
      </c>
      <c r="G11010">
        <v>41455</v>
      </c>
      <c r="H11010" s="8">
        <v>691.11599999999999</v>
      </c>
      <c r="I11010" s="8">
        <v>287.35764891328967</v>
      </c>
    </row>
    <row r="11011" spans="1:9" x14ac:dyDescent="0.25">
      <c r="A11011">
        <v>2022</v>
      </c>
      <c r="B11011">
        <v>13</v>
      </c>
      <c r="C11011">
        <v>10</v>
      </c>
      <c r="D11011" t="s">
        <v>10</v>
      </c>
      <c r="E11011" t="s">
        <v>10</v>
      </c>
      <c r="F11011">
        <v>4579</v>
      </c>
      <c r="G11011">
        <v>9201</v>
      </c>
      <c r="H11011" s="8">
        <v>215.25200000000001</v>
      </c>
      <c r="I11011" s="8">
        <v>686.41487881910666</v>
      </c>
    </row>
    <row r="11012" spans="1:9" x14ac:dyDescent="0.25">
      <c r="A11012">
        <v>2022</v>
      </c>
      <c r="B11012">
        <v>13</v>
      </c>
      <c r="C11012">
        <v>10</v>
      </c>
      <c r="D11012" t="s">
        <v>10</v>
      </c>
      <c r="E11012" t="s">
        <v>11</v>
      </c>
      <c r="F11012">
        <v>4348</v>
      </c>
      <c r="G11012">
        <v>11984</v>
      </c>
      <c r="H11012" s="8">
        <v>625.149</v>
      </c>
      <c r="I11012" s="8">
        <v>384.01090218890727</v>
      </c>
    </row>
    <row r="11013" spans="1:9" x14ac:dyDescent="0.25">
      <c r="A11013">
        <v>2022</v>
      </c>
      <c r="B11013">
        <v>13</v>
      </c>
      <c r="C11013">
        <v>10</v>
      </c>
      <c r="D11013" t="s">
        <v>10</v>
      </c>
      <c r="E11013" t="s">
        <v>12</v>
      </c>
      <c r="F11013">
        <v>4039</v>
      </c>
      <c r="G11013">
        <v>8126</v>
      </c>
      <c r="H11013" s="8">
        <v>97.582999999999998</v>
      </c>
      <c r="I11013" s="8">
        <v>230.66581172299999</v>
      </c>
    </row>
    <row r="11014" spans="1:9" x14ac:dyDescent="0.25">
      <c r="A11014">
        <v>2022</v>
      </c>
      <c r="B11014">
        <v>13</v>
      </c>
      <c r="C11014">
        <v>10</v>
      </c>
      <c r="D11014" t="s">
        <v>11</v>
      </c>
      <c r="E11014" t="s">
        <v>10</v>
      </c>
      <c r="F11014">
        <v>11255</v>
      </c>
      <c r="G11014">
        <v>22854</v>
      </c>
      <c r="H11014" s="8">
        <v>725.24199999999996</v>
      </c>
      <c r="I11014" s="8">
        <v>1046.789435639872</v>
      </c>
    </row>
    <row r="11015" spans="1:9" x14ac:dyDescent="0.25">
      <c r="A11015">
        <v>2022</v>
      </c>
      <c r="B11015">
        <v>13</v>
      </c>
      <c r="C11015">
        <v>10</v>
      </c>
      <c r="D11015" t="s">
        <v>11</v>
      </c>
      <c r="E11015" t="s">
        <v>11</v>
      </c>
      <c r="F11015">
        <v>14986</v>
      </c>
      <c r="G11015">
        <v>23774</v>
      </c>
      <c r="H11015" s="8">
        <v>1327.3630000000001</v>
      </c>
      <c r="I11015" s="8">
        <v>915.72084853824799</v>
      </c>
    </row>
    <row r="11016" spans="1:9" x14ac:dyDescent="0.25">
      <c r="A11016">
        <v>2022</v>
      </c>
      <c r="B11016">
        <v>13</v>
      </c>
      <c r="C11016">
        <v>10</v>
      </c>
      <c r="D11016" t="s">
        <v>11</v>
      </c>
      <c r="E11016" t="s">
        <v>12</v>
      </c>
      <c r="F11016">
        <v>12152</v>
      </c>
      <c r="G11016">
        <v>29750</v>
      </c>
      <c r="H11016" s="8">
        <v>568.04600000000005</v>
      </c>
      <c r="I11016" s="8">
        <v>460.60705955498639</v>
      </c>
    </row>
    <row r="11017" spans="1:9" x14ac:dyDescent="0.25">
      <c r="A11017">
        <v>2022</v>
      </c>
      <c r="B11017">
        <v>13</v>
      </c>
      <c r="C11017">
        <v>10</v>
      </c>
      <c r="D11017" t="s">
        <v>12</v>
      </c>
      <c r="E11017" t="s">
        <v>10</v>
      </c>
      <c r="F11017">
        <v>5380</v>
      </c>
      <c r="G11017">
        <v>22437</v>
      </c>
      <c r="H11017" s="8">
        <v>625.88300000000004</v>
      </c>
      <c r="I11017" s="8">
        <v>559.13868436672055</v>
      </c>
    </row>
    <row r="11018" spans="1:9" x14ac:dyDescent="0.25">
      <c r="A11018">
        <v>2022</v>
      </c>
      <c r="B11018">
        <v>13</v>
      </c>
      <c r="C11018">
        <v>10</v>
      </c>
      <c r="D11018" t="s">
        <v>12</v>
      </c>
      <c r="E11018" t="s">
        <v>11</v>
      </c>
      <c r="F11018">
        <v>4549</v>
      </c>
      <c r="G11018">
        <v>24296</v>
      </c>
      <c r="H11018" s="8">
        <v>707.62199999999996</v>
      </c>
      <c r="I11018" s="8">
        <v>141.15967826930913</v>
      </c>
    </row>
    <row r="11019" spans="1:9" x14ac:dyDescent="0.25">
      <c r="A11019">
        <v>2022</v>
      </c>
      <c r="B11019">
        <v>13</v>
      </c>
      <c r="C11019">
        <v>10</v>
      </c>
      <c r="D11019" t="s">
        <v>12</v>
      </c>
      <c r="E11019" t="s">
        <v>12</v>
      </c>
      <c r="F11019">
        <v>8280</v>
      </c>
      <c r="G11019">
        <v>41431</v>
      </c>
      <c r="H11019" s="8">
        <v>726.41</v>
      </c>
      <c r="I11019" s="8">
        <v>1003.505016189333</v>
      </c>
    </row>
    <row r="11020" spans="1:9" x14ac:dyDescent="0.25">
      <c r="A11020">
        <v>2022</v>
      </c>
      <c r="B11020">
        <v>13</v>
      </c>
      <c r="C11020">
        <v>11</v>
      </c>
      <c r="D11020" t="s">
        <v>10</v>
      </c>
      <c r="E11020" t="s">
        <v>10</v>
      </c>
      <c r="F11020">
        <v>1064</v>
      </c>
      <c r="G11020">
        <v>1191</v>
      </c>
      <c r="H11020" s="8">
        <v>14.664</v>
      </c>
      <c r="I11020" s="8">
        <v>10.911011998999999</v>
      </c>
    </row>
    <row r="11021" spans="1:9" x14ac:dyDescent="0.25">
      <c r="A11021">
        <v>2022</v>
      </c>
      <c r="B11021">
        <v>13</v>
      </c>
      <c r="C11021">
        <v>11</v>
      </c>
      <c r="D11021" t="s">
        <v>10</v>
      </c>
      <c r="E11021" t="s">
        <v>11</v>
      </c>
      <c r="F11021">
        <v>1211</v>
      </c>
      <c r="G11021">
        <v>1797</v>
      </c>
      <c r="H11021" s="8">
        <v>66.935000000000002</v>
      </c>
      <c r="I11021" s="8">
        <v>28.429297165939222</v>
      </c>
    </row>
    <row r="11022" spans="1:9" x14ac:dyDescent="0.25">
      <c r="A11022">
        <v>2022</v>
      </c>
      <c r="B11022">
        <v>13</v>
      </c>
      <c r="C11022">
        <v>11</v>
      </c>
      <c r="D11022" t="s">
        <v>10</v>
      </c>
      <c r="E11022" t="s">
        <v>12</v>
      </c>
      <c r="F11022">
        <v>1052</v>
      </c>
      <c r="G11022">
        <v>1028</v>
      </c>
      <c r="H11022" s="8">
        <v>10.675000000000001</v>
      </c>
      <c r="I11022" s="8">
        <v>41.283837730000002</v>
      </c>
    </row>
    <row r="11023" spans="1:9" x14ac:dyDescent="0.25">
      <c r="A11023">
        <v>2022</v>
      </c>
      <c r="B11023">
        <v>13</v>
      </c>
      <c r="C11023">
        <v>11</v>
      </c>
      <c r="D11023" t="s">
        <v>11</v>
      </c>
      <c r="E11023" t="s">
        <v>10</v>
      </c>
      <c r="F11023">
        <v>3669</v>
      </c>
      <c r="G11023">
        <v>3607</v>
      </c>
      <c r="H11023" s="8">
        <v>88.313999999999993</v>
      </c>
      <c r="I11023" s="8">
        <v>36.753759137699994</v>
      </c>
    </row>
    <row r="11024" spans="1:9" x14ac:dyDescent="0.25">
      <c r="A11024">
        <v>2022</v>
      </c>
      <c r="B11024">
        <v>13</v>
      </c>
      <c r="C11024">
        <v>11</v>
      </c>
      <c r="D11024" t="s">
        <v>11</v>
      </c>
      <c r="E11024" t="s">
        <v>11</v>
      </c>
      <c r="F11024">
        <v>5723</v>
      </c>
      <c r="G11024">
        <v>3862</v>
      </c>
      <c r="H11024" s="8">
        <v>151.29499999999999</v>
      </c>
      <c r="I11024" s="8">
        <v>83.658552730942603</v>
      </c>
    </row>
    <row r="11025" spans="1:9" x14ac:dyDescent="0.25">
      <c r="A11025">
        <v>2022</v>
      </c>
      <c r="B11025">
        <v>13</v>
      </c>
      <c r="C11025">
        <v>11</v>
      </c>
      <c r="D11025" t="s">
        <v>11</v>
      </c>
      <c r="E11025" t="s">
        <v>12</v>
      </c>
      <c r="F11025">
        <v>4273</v>
      </c>
      <c r="G11025">
        <v>4485</v>
      </c>
      <c r="H11025" s="8">
        <v>78.024000000000001</v>
      </c>
      <c r="I11025" s="8">
        <v>46.207991443499999</v>
      </c>
    </row>
    <row r="11026" spans="1:9" x14ac:dyDescent="0.25">
      <c r="A11026">
        <v>2022</v>
      </c>
      <c r="B11026">
        <v>13</v>
      </c>
      <c r="C11026">
        <v>11</v>
      </c>
      <c r="D11026" t="s">
        <v>12</v>
      </c>
      <c r="E11026" t="s">
        <v>10</v>
      </c>
      <c r="F11026">
        <v>1108</v>
      </c>
      <c r="G11026">
        <v>3624</v>
      </c>
      <c r="H11026" s="8">
        <v>61.133000000000003</v>
      </c>
      <c r="I11026" s="8">
        <v>11.825917650999999</v>
      </c>
    </row>
    <row r="11027" spans="1:9" x14ac:dyDescent="0.25">
      <c r="A11027">
        <v>2022</v>
      </c>
      <c r="B11027">
        <v>13</v>
      </c>
      <c r="C11027">
        <v>11</v>
      </c>
      <c r="D11027" t="s">
        <v>12</v>
      </c>
      <c r="E11027" t="s">
        <v>11</v>
      </c>
      <c r="F11027">
        <v>1079</v>
      </c>
      <c r="G11027">
        <v>3845</v>
      </c>
      <c r="H11027" s="8">
        <v>87.373000000000005</v>
      </c>
      <c r="I11027" s="8">
        <v>12.247764643620471</v>
      </c>
    </row>
    <row r="11028" spans="1:9" x14ac:dyDescent="0.25">
      <c r="A11028">
        <v>2022</v>
      </c>
      <c r="B11028">
        <v>13</v>
      </c>
      <c r="C11028">
        <v>11</v>
      </c>
      <c r="D11028" t="s">
        <v>12</v>
      </c>
      <c r="E11028" t="s">
        <v>12</v>
      </c>
      <c r="F11028">
        <v>2068</v>
      </c>
      <c r="G11028">
        <v>6403</v>
      </c>
      <c r="H11028" s="8">
        <v>81.316999999999993</v>
      </c>
      <c r="I11028" s="8">
        <v>36.596843822650001</v>
      </c>
    </row>
    <row r="11029" spans="1:9" x14ac:dyDescent="0.25">
      <c r="A11029">
        <v>2022</v>
      </c>
      <c r="B11029">
        <v>13</v>
      </c>
      <c r="C11029">
        <v>12</v>
      </c>
      <c r="D11029" t="s">
        <v>10</v>
      </c>
      <c r="E11029" t="s">
        <v>10</v>
      </c>
      <c r="F11029">
        <v>1537</v>
      </c>
      <c r="G11029">
        <v>1485</v>
      </c>
      <c r="H11029" s="8">
        <v>39.756999999999998</v>
      </c>
      <c r="I11029" s="8">
        <v>137.8903735735</v>
      </c>
    </row>
    <row r="11030" spans="1:9" x14ac:dyDescent="0.25">
      <c r="A11030">
        <v>2022</v>
      </c>
      <c r="B11030">
        <v>13</v>
      </c>
      <c r="C11030">
        <v>12</v>
      </c>
      <c r="D11030" t="s">
        <v>10</v>
      </c>
      <c r="E11030" t="s">
        <v>11</v>
      </c>
      <c r="F11030">
        <v>1942</v>
      </c>
      <c r="G11030">
        <v>2676</v>
      </c>
      <c r="H11030" s="8">
        <v>178.35599999999999</v>
      </c>
      <c r="I11030" s="8">
        <v>387.41231588625641</v>
      </c>
    </row>
    <row r="11031" spans="1:9" x14ac:dyDescent="0.25">
      <c r="A11031">
        <v>2022</v>
      </c>
      <c r="B11031">
        <v>13</v>
      </c>
      <c r="C11031">
        <v>12</v>
      </c>
      <c r="D11031" t="s">
        <v>10</v>
      </c>
      <c r="E11031" t="s">
        <v>12</v>
      </c>
      <c r="F11031">
        <v>1551</v>
      </c>
      <c r="G11031">
        <v>1577</v>
      </c>
      <c r="H11031" s="8">
        <v>26.013999999999999</v>
      </c>
      <c r="I11031" s="8">
        <v>71.679538139000002</v>
      </c>
    </row>
    <row r="11032" spans="1:9" x14ac:dyDescent="0.25">
      <c r="A11032">
        <v>2022</v>
      </c>
      <c r="B11032">
        <v>13</v>
      </c>
      <c r="C11032">
        <v>12</v>
      </c>
      <c r="D11032" t="s">
        <v>11</v>
      </c>
      <c r="E11032" t="s">
        <v>10</v>
      </c>
      <c r="F11032">
        <v>4583</v>
      </c>
      <c r="G11032">
        <v>3829</v>
      </c>
      <c r="H11032" s="8">
        <v>114.211</v>
      </c>
      <c r="I11032" s="8">
        <v>93.012741621499998</v>
      </c>
    </row>
    <row r="11033" spans="1:9" x14ac:dyDescent="0.25">
      <c r="A11033">
        <v>2022</v>
      </c>
      <c r="B11033">
        <v>13</v>
      </c>
      <c r="C11033">
        <v>12</v>
      </c>
      <c r="D11033" t="s">
        <v>11</v>
      </c>
      <c r="E11033" t="s">
        <v>11</v>
      </c>
      <c r="F11033">
        <v>7847</v>
      </c>
      <c r="G11033">
        <v>5004</v>
      </c>
      <c r="H11033" s="8">
        <v>267.07499999999999</v>
      </c>
      <c r="I11033" s="8">
        <v>164.70188145532799</v>
      </c>
    </row>
    <row r="11034" spans="1:9" x14ac:dyDescent="0.25">
      <c r="A11034">
        <v>2022</v>
      </c>
      <c r="B11034">
        <v>13</v>
      </c>
      <c r="C11034">
        <v>12</v>
      </c>
      <c r="D11034" t="s">
        <v>11</v>
      </c>
      <c r="E11034" t="s">
        <v>12</v>
      </c>
      <c r="F11034">
        <v>5591</v>
      </c>
      <c r="G11034">
        <v>5875</v>
      </c>
      <c r="H11034" s="8">
        <v>116.249</v>
      </c>
      <c r="I11034" s="8">
        <v>84.747294926500004</v>
      </c>
    </row>
    <row r="11035" spans="1:9" x14ac:dyDescent="0.25">
      <c r="A11035">
        <v>2022</v>
      </c>
      <c r="B11035">
        <v>13</v>
      </c>
      <c r="C11035">
        <v>12</v>
      </c>
      <c r="D11035" t="s">
        <v>12</v>
      </c>
      <c r="E11035" t="s">
        <v>10</v>
      </c>
      <c r="F11035">
        <v>1707</v>
      </c>
      <c r="G11035">
        <v>4574</v>
      </c>
      <c r="H11035" s="8">
        <v>116.44199999999999</v>
      </c>
      <c r="I11035" s="8">
        <v>87.396960637000006</v>
      </c>
    </row>
    <row r="11036" spans="1:9" x14ac:dyDescent="0.25">
      <c r="A11036">
        <v>2022</v>
      </c>
      <c r="B11036">
        <v>13</v>
      </c>
      <c r="C11036">
        <v>12</v>
      </c>
      <c r="D11036" t="s">
        <v>12</v>
      </c>
      <c r="E11036" t="s">
        <v>11</v>
      </c>
      <c r="F11036">
        <v>1831</v>
      </c>
      <c r="G11036">
        <v>5737</v>
      </c>
      <c r="H11036" s="8">
        <v>209.16</v>
      </c>
      <c r="I11036" s="8">
        <v>44.621592802708491</v>
      </c>
    </row>
    <row r="11037" spans="1:9" x14ac:dyDescent="0.25">
      <c r="A11037">
        <v>2022</v>
      </c>
      <c r="B11037">
        <v>13</v>
      </c>
      <c r="C11037">
        <v>12</v>
      </c>
      <c r="D11037" t="s">
        <v>12</v>
      </c>
      <c r="E11037" t="s">
        <v>12</v>
      </c>
      <c r="F11037">
        <v>3136</v>
      </c>
      <c r="G11037">
        <v>10673</v>
      </c>
      <c r="H11037" s="8">
        <v>209.74700000000001</v>
      </c>
      <c r="I11037" s="8">
        <v>78.902123117199224</v>
      </c>
    </row>
    <row r="11038" spans="1:9" x14ac:dyDescent="0.25">
      <c r="A11038">
        <v>2022</v>
      </c>
      <c r="B11038">
        <v>13</v>
      </c>
      <c r="C11038">
        <v>13</v>
      </c>
      <c r="D11038" t="s">
        <v>10</v>
      </c>
      <c r="E11038" t="s">
        <v>10</v>
      </c>
      <c r="F11038">
        <v>59480</v>
      </c>
      <c r="G11038">
        <v>90467</v>
      </c>
      <c r="H11038" s="8">
        <v>6911.1580000000004</v>
      </c>
      <c r="I11038" s="8">
        <v>26245.312248820039</v>
      </c>
    </row>
    <row r="11039" spans="1:9" x14ac:dyDescent="0.25">
      <c r="A11039">
        <v>2022</v>
      </c>
      <c r="B11039">
        <v>13</v>
      </c>
      <c r="C11039">
        <v>13</v>
      </c>
      <c r="D11039" t="s">
        <v>10</v>
      </c>
      <c r="E11039" t="s">
        <v>11</v>
      </c>
      <c r="F11039">
        <v>49203</v>
      </c>
      <c r="G11039">
        <v>148230</v>
      </c>
      <c r="H11039" s="8">
        <v>21344.241999999998</v>
      </c>
      <c r="I11039" s="8">
        <v>18860.710061351449</v>
      </c>
    </row>
    <row r="11040" spans="1:9" x14ac:dyDescent="0.25">
      <c r="A11040">
        <v>2022</v>
      </c>
      <c r="B11040">
        <v>13</v>
      </c>
      <c r="C11040">
        <v>13</v>
      </c>
      <c r="D11040" t="s">
        <v>10</v>
      </c>
      <c r="E11040" t="s">
        <v>12</v>
      </c>
      <c r="F11040">
        <v>54549</v>
      </c>
      <c r="G11040">
        <v>195169</v>
      </c>
      <c r="H11040" s="8">
        <v>3119.51</v>
      </c>
      <c r="I11040" s="8">
        <v>10918.97402417042</v>
      </c>
    </row>
    <row r="11041" spans="1:9" x14ac:dyDescent="0.25">
      <c r="A11041">
        <v>2022</v>
      </c>
      <c r="B11041">
        <v>13</v>
      </c>
      <c r="C11041">
        <v>13</v>
      </c>
      <c r="D11041" t="s">
        <v>11</v>
      </c>
      <c r="E11041" t="s">
        <v>10</v>
      </c>
      <c r="F11041">
        <v>61896</v>
      </c>
      <c r="G11041">
        <v>138762</v>
      </c>
      <c r="H11041" s="8">
        <v>17935.252</v>
      </c>
      <c r="I11041" s="8">
        <v>17902.683205825539</v>
      </c>
    </row>
    <row r="11042" spans="1:9" x14ac:dyDescent="0.25">
      <c r="A11042">
        <v>2022</v>
      </c>
      <c r="B11042">
        <v>13</v>
      </c>
      <c r="C11042">
        <v>13</v>
      </c>
      <c r="D11042" t="s">
        <v>11</v>
      </c>
      <c r="E11042" t="s">
        <v>11</v>
      </c>
      <c r="F11042">
        <v>76555</v>
      </c>
      <c r="G11042">
        <v>228043</v>
      </c>
      <c r="H11042" s="8">
        <v>46328.809000000001</v>
      </c>
      <c r="I11042" s="8">
        <v>37380.502991432171</v>
      </c>
    </row>
    <row r="11043" spans="1:9" x14ac:dyDescent="0.25">
      <c r="A11043">
        <v>2022</v>
      </c>
      <c r="B11043">
        <v>13</v>
      </c>
      <c r="C11043">
        <v>13</v>
      </c>
      <c r="D11043" t="s">
        <v>11</v>
      </c>
      <c r="E11043" t="s">
        <v>12</v>
      </c>
      <c r="F11043">
        <v>73795</v>
      </c>
      <c r="G11043">
        <v>535732</v>
      </c>
      <c r="H11043" s="8">
        <v>17372.227999999999</v>
      </c>
      <c r="I11043" s="8">
        <v>17086.367953224941</v>
      </c>
    </row>
    <row r="11044" spans="1:9" x14ac:dyDescent="0.25">
      <c r="A11044">
        <v>2022</v>
      </c>
      <c r="B11044">
        <v>13</v>
      </c>
      <c r="C11044">
        <v>13</v>
      </c>
      <c r="D11044" t="s">
        <v>12</v>
      </c>
      <c r="E11044" t="s">
        <v>10</v>
      </c>
      <c r="F11044">
        <v>62510</v>
      </c>
      <c r="G11044">
        <v>166668</v>
      </c>
      <c r="H11044" s="8">
        <v>9887.4570000000003</v>
      </c>
      <c r="I11044" s="8">
        <v>14722.607431247881</v>
      </c>
    </row>
    <row r="11045" spans="1:9" x14ac:dyDescent="0.25">
      <c r="A11045">
        <v>2022</v>
      </c>
      <c r="B11045">
        <v>13</v>
      </c>
      <c r="C11045">
        <v>13</v>
      </c>
      <c r="D11045" t="s">
        <v>12</v>
      </c>
      <c r="E11045" t="s">
        <v>11</v>
      </c>
      <c r="F11045">
        <v>68125</v>
      </c>
      <c r="G11045">
        <v>248342</v>
      </c>
      <c r="H11045" s="8">
        <v>15734.825999999999</v>
      </c>
      <c r="I11045" s="8">
        <v>13565.97991704911</v>
      </c>
    </row>
    <row r="11046" spans="1:9" x14ac:dyDescent="0.25">
      <c r="A11046">
        <v>2022</v>
      </c>
      <c r="B11046">
        <v>13</v>
      </c>
      <c r="C11046">
        <v>13</v>
      </c>
      <c r="D11046" t="s">
        <v>12</v>
      </c>
      <c r="E11046" t="s">
        <v>12</v>
      </c>
      <c r="F11046">
        <v>112463</v>
      </c>
      <c r="G11046">
        <v>785078</v>
      </c>
      <c r="H11046" s="8">
        <v>22808.513999999999</v>
      </c>
      <c r="I11046" s="8">
        <v>38017.324273415106</v>
      </c>
    </row>
    <row r="11047" spans="1:9" x14ac:dyDescent="0.25">
      <c r="A11047">
        <v>2022</v>
      </c>
      <c r="B11047">
        <v>13</v>
      </c>
      <c r="C11047">
        <v>14</v>
      </c>
      <c r="D11047" t="s">
        <v>10</v>
      </c>
      <c r="E11047" t="s">
        <v>10</v>
      </c>
      <c r="F11047">
        <v>2656</v>
      </c>
      <c r="G11047">
        <v>3564</v>
      </c>
      <c r="H11047" s="8">
        <v>80.587999999999994</v>
      </c>
      <c r="I11047" s="8">
        <v>187.808885541</v>
      </c>
    </row>
    <row r="11048" spans="1:9" x14ac:dyDescent="0.25">
      <c r="A11048">
        <v>2022</v>
      </c>
      <c r="B11048">
        <v>13</v>
      </c>
      <c r="C11048">
        <v>14</v>
      </c>
      <c r="D11048" t="s">
        <v>10</v>
      </c>
      <c r="E11048" t="s">
        <v>11</v>
      </c>
      <c r="F11048">
        <v>2230</v>
      </c>
      <c r="G11048">
        <v>4676</v>
      </c>
      <c r="H11048" s="8">
        <v>248.489</v>
      </c>
      <c r="I11048" s="8">
        <v>63.431758698333503</v>
      </c>
    </row>
    <row r="11049" spans="1:9" x14ac:dyDescent="0.25">
      <c r="A11049">
        <v>2022</v>
      </c>
      <c r="B11049">
        <v>13</v>
      </c>
      <c r="C11049">
        <v>14</v>
      </c>
      <c r="D11049" t="s">
        <v>10</v>
      </c>
      <c r="E11049" t="s">
        <v>12</v>
      </c>
      <c r="F11049">
        <v>2157</v>
      </c>
      <c r="G11049">
        <v>3163</v>
      </c>
      <c r="H11049" s="8">
        <v>35.749000000000002</v>
      </c>
      <c r="I11049" s="8">
        <v>97.029999418000003</v>
      </c>
    </row>
    <row r="11050" spans="1:9" x14ac:dyDescent="0.25">
      <c r="A11050">
        <v>2022</v>
      </c>
      <c r="B11050">
        <v>13</v>
      </c>
      <c r="C11050">
        <v>14</v>
      </c>
      <c r="D11050" t="s">
        <v>11</v>
      </c>
      <c r="E11050" t="s">
        <v>10</v>
      </c>
      <c r="F11050">
        <v>7513</v>
      </c>
      <c r="G11050">
        <v>9853</v>
      </c>
      <c r="H11050" s="8">
        <v>327.08499999999998</v>
      </c>
      <c r="I11050" s="8">
        <v>277.43862020664506</v>
      </c>
    </row>
    <row r="11051" spans="1:9" x14ac:dyDescent="0.25">
      <c r="A11051">
        <v>2022</v>
      </c>
      <c r="B11051">
        <v>13</v>
      </c>
      <c r="C11051">
        <v>14</v>
      </c>
      <c r="D11051" t="s">
        <v>11</v>
      </c>
      <c r="E11051" t="s">
        <v>11</v>
      </c>
      <c r="F11051">
        <v>9106</v>
      </c>
      <c r="G11051">
        <v>10600</v>
      </c>
      <c r="H11051" s="8">
        <v>545.64</v>
      </c>
      <c r="I11051" s="8">
        <v>235.63572091983451</v>
      </c>
    </row>
    <row r="11052" spans="1:9" x14ac:dyDescent="0.25">
      <c r="A11052">
        <v>2022</v>
      </c>
      <c r="B11052">
        <v>13</v>
      </c>
      <c r="C11052">
        <v>14</v>
      </c>
      <c r="D11052" t="s">
        <v>11</v>
      </c>
      <c r="E11052" t="s">
        <v>12</v>
      </c>
      <c r="F11052">
        <v>7551</v>
      </c>
      <c r="G11052">
        <v>12530</v>
      </c>
      <c r="H11052" s="8">
        <v>228.29599999999999</v>
      </c>
      <c r="I11052" s="8">
        <v>145.66054721699999</v>
      </c>
    </row>
    <row r="11053" spans="1:9" x14ac:dyDescent="0.25">
      <c r="A11053">
        <v>2022</v>
      </c>
      <c r="B11053">
        <v>13</v>
      </c>
      <c r="C11053">
        <v>14</v>
      </c>
      <c r="D11053" t="s">
        <v>12</v>
      </c>
      <c r="E11053" t="s">
        <v>10</v>
      </c>
      <c r="F11053">
        <v>2954</v>
      </c>
      <c r="G11053">
        <v>9273</v>
      </c>
      <c r="H11053" s="8">
        <v>211.411</v>
      </c>
      <c r="I11053" s="8">
        <v>125.40071784200001</v>
      </c>
    </row>
    <row r="11054" spans="1:9" x14ac:dyDescent="0.25">
      <c r="A11054">
        <v>2022</v>
      </c>
      <c r="B11054">
        <v>13</v>
      </c>
      <c r="C11054">
        <v>14</v>
      </c>
      <c r="D11054" t="s">
        <v>12</v>
      </c>
      <c r="E11054" t="s">
        <v>11</v>
      </c>
      <c r="F11054">
        <v>1949</v>
      </c>
      <c r="G11054">
        <v>9373</v>
      </c>
      <c r="H11054" s="8">
        <v>245.756</v>
      </c>
      <c r="I11054" s="8">
        <v>38.599333598710487</v>
      </c>
    </row>
    <row r="11055" spans="1:9" x14ac:dyDescent="0.25">
      <c r="A11055">
        <v>2022</v>
      </c>
      <c r="B11055">
        <v>13</v>
      </c>
      <c r="C11055">
        <v>14</v>
      </c>
      <c r="D11055" t="s">
        <v>12</v>
      </c>
      <c r="E11055" t="s">
        <v>12</v>
      </c>
      <c r="F11055">
        <v>4713</v>
      </c>
      <c r="G11055">
        <v>17417</v>
      </c>
      <c r="H11055" s="8">
        <v>269.541</v>
      </c>
      <c r="I11055" s="8">
        <v>189.49925390550001</v>
      </c>
    </row>
    <row r="11056" spans="1:9" x14ac:dyDescent="0.25">
      <c r="A11056">
        <v>2022</v>
      </c>
      <c r="B11056">
        <v>13</v>
      </c>
      <c r="C11056">
        <v>15</v>
      </c>
      <c r="D11056" t="s">
        <v>10</v>
      </c>
      <c r="E11056" t="s">
        <v>10</v>
      </c>
      <c r="F11056">
        <v>1197</v>
      </c>
      <c r="G11056">
        <v>1176</v>
      </c>
      <c r="H11056" s="8">
        <v>40.558</v>
      </c>
      <c r="I11056" s="8">
        <v>92.280160268499998</v>
      </c>
    </row>
    <row r="11057" spans="1:9" x14ac:dyDescent="0.25">
      <c r="A11057">
        <v>2022</v>
      </c>
      <c r="B11057">
        <v>13</v>
      </c>
      <c r="C11057">
        <v>15</v>
      </c>
      <c r="D11057" t="s">
        <v>10</v>
      </c>
      <c r="E11057" t="s">
        <v>11</v>
      </c>
      <c r="F11057">
        <v>1285</v>
      </c>
      <c r="G11057">
        <v>2951</v>
      </c>
      <c r="H11057" s="8">
        <v>230.40799999999999</v>
      </c>
      <c r="I11057" s="8">
        <v>57.784422698422986</v>
      </c>
    </row>
    <row r="11058" spans="1:9" x14ac:dyDescent="0.25">
      <c r="A11058">
        <v>2022</v>
      </c>
      <c r="B11058">
        <v>13</v>
      </c>
      <c r="C11058">
        <v>15</v>
      </c>
      <c r="D11058" t="s">
        <v>10</v>
      </c>
      <c r="E11058" t="s">
        <v>12</v>
      </c>
      <c r="F11058">
        <v>1083</v>
      </c>
      <c r="G11058">
        <v>1291</v>
      </c>
      <c r="H11058" s="8">
        <v>20.594999999999999</v>
      </c>
      <c r="I11058" s="8">
        <v>43.74444338</v>
      </c>
    </row>
    <row r="11059" spans="1:9" x14ac:dyDescent="0.25">
      <c r="A11059">
        <v>2022</v>
      </c>
      <c r="B11059">
        <v>13</v>
      </c>
      <c r="C11059">
        <v>15</v>
      </c>
      <c r="D11059" t="s">
        <v>11</v>
      </c>
      <c r="E11059" t="s">
        <v>10</v>
      </c>
      <c r="F11059">
        <v>3375</v>
      </c>
      <c r="G11059">
        <v>3121</v>
      </c>
      <c r="H11059" s="8">
        <v>85.534000000000006</v>
      </c>
      <c r="I11059" s="8">
        <v>128.0324046705</v>
      </c>
    </row>
    <row r="11060" spans="1:9" x14ac:dyDescent="0.25">
      <c r="A11060">
        <v>2022</v>
      </c>
      <c r="B11060">
        <v>13</v>
      </c>
      <c r="C11060">
        <v>15</v>
      </c>
      <c r="D11060" t="s">
        <v>11</v>
      </c>
      <c r="E11060" t="s">
        <v>11</v>
      </c>
      <c r="F11060">
        <v>4968</v>
      </c>
      <c r="G11060">
        <v>5248</v>
      </c>
      <c r="H11060" s="8">
        <v>244.70400000000001</v>
      </c>
      <c r="I11060" s="8">
        <v>130.4247204850187</v>
      </c>
    </row>
    <row r="11061" spans="1:9" x14ac:dyDescent="0.25">
      <c r="A11061">
        <v>2022</v>
      </c>
      <c r="B11061">
        <v>13</v>
      </c>
      <c r="C11061">
        <v>15</v>
      </c>
      <c r="D11061" t="s">
        <v>11</v>
      </c>
      <c r="E11061" t="s">
        <v>12</v>
      </c>
      <c r="F11061">
        <v>4409</v>
      </c>
      <c r="G11061">
        <v>5193</v>
      </c>
      <c r="H11061" s="8">
        <v>80.379000000000005</v>
      </c>
      <c r="I11061" s="8">
        <v>62.567295587499999</v>
      </c>
    </row>
    <row r="11062" spans="1:9" x14ac:dyDescent="0.25">
      <c r="A11062">
        <v>2022</v>
      </c>
      <c r="B11062">
        <v>13</v>
      </c>
      <c r="C11062">
        <v>15</v>
      </c>
      <c r="D11062" t="s">
        <v>12</v>
      </c>
      <c r="E11062" t="s">
        <v>10</v>
      </c>
      <c r="F11062">
        <v>1403</v>
      </c>
      <c r="G11062">
        <v>3563</v>
      </c>
      <c r="H11062" s="8">
        <v>83.600999999999999</v>
      </c>
      <c r="I11062" s="8">
        <v>38.247119898999998</v>
      </c>
    </row>
    <row r="11063" spans="1:9" x14ac:dyDescent="0.25">
      <c r="A11063">
        <v>2022</v>
      </c>
      <c r="B11063">
        <v>13</v>
      </c>
      <c r="C11063">
        <v>15</v>
      </c>
      <c r="D11063" t="s">
        <v>12</v>
      </c>
      <c r="E11063" t="s">
        <v>11</v>
      </c>
      <c r="F11063">
        <v>1179</v>
      </c>
      <c r="G11063">
        <v>6190</v>
      </c>
      <c r="H11063" s="8">
        <v>153.28899999999999</v>
      </c>
      <c r="I11063" s="8">
        <v>19.59492669878086</v>
      </c>
    </row>
    <row r="11064" spans="1:9" x14ac:dyDescent="0.25">
      <c r="A11064">
        <v>2022</v>
      </c>
      <c r="B11064">
        <v>13</v>
      </c>
      <c r="C11064">
        <v>15</v>
      </c>
      <c r="D11064" t="s">
        <v>12</v>
      </c>
      <c r="E11064" t="s">
        <v>12</v>
      </c>
      <c r="F11064">
        <v>2496</v>
      </c>
      <c r="G11064">
        <v>9691</v>
      </c>
      <c r="H11064" s="8">
        <v>152.11099999999999</v>
      </c>
      <c r="I11064" s="8">
        <v>49.830910300500001</v>
      </c>
    </row>
    <row r="11065" spans="1:9" x14ac:dyDescent="0.25">
      <c r="A11065">
        <v>2022</v>
      </c>
      <c r="B11065">
        <v>13</v>
      </c>
      <c r="C11065">
        <v>16</v>
      </c>
      <c r="D11065" t="s">
        <v>10</v>
      </c>
      <c r="E11065" t="s">
        <v>10</v>
      </c>
      <c r="F11065">
        <v>2905</v>
      </c>
      <c r="G11065">
        <v>4378</v>
      </c>
      <c r="H11065" s="8">
        <v>94.923000000000002</v>
      </c>
      <c r="I11065" s="8">
        <v>140.17493796950001</v>
      </c>
    </row>
    <row r="11066" spans="1:9" x14ac:dyDescent="0.25">
      <c r="A11066">
        <v>2022</v>
      </c>
      <c r="B11066">
        <v>13</v>
      </c>
      <c r="C11066">
        <v>16</v>
      </c>
      <c r="D11066" t="s">
        <v>10</v>
      </c>
      <c r="E11066" t="s">
        <v>11</v>
      </c>
      <c r="F11066">
        <v>2700</v>
      </c>
      <c r="G11066">
        <v>6224</v>
      </c>
      <c r="H11066" s="8">
        <v>365.39699999999999</v>
      </c>
      <c r="I11066" s="8">
        <v>205.9593686166921</v>
      </c>
    </row>
    <row r="11067" spans="1:9" x14ac:dyDescent="0.25">
      <c r="A11067">
        <v>2022</v>
      </c>
      <c r="B11067">
        <v>13</v>
      </c>
      <c r="C11067">
        <v>16</v>
      </c>
      <c r="D11067" t="s">
        <v>10</v>
      </c>
      <c r="E11067" t="s">
        <v>12</v>
      </c>
      <c r="F11067">
        <v>2197</v>
      </c>
      <c r="G11067">
        <v>3268</v>
      </c>
      <c r="H11067" s="8">
        <v>42.658999999999999</v>
      </c>
      <c r="I11067" s="8">
        <v>112.5054223735</v>
      </c>
    </row>
    <row r="11068" spans="1:9" x14ac:dyDescent="0.25">
      <c r="A11068">
        <v>2022</v>
      </c>
      <c r="B11068">
        <v>13</v>
      </c>
      <c r="C11068">
        <v>16</v>
      </c>
      <c r="D11068" t="s">
        <v>11</v>
      </c>
      <c r="E11068" t="s">
        <v>10</v>
      </c>
      <c r="F11068">
        <v>7805</v>
      </c>
      <c r="G11068">
        <v>12107</v>
      </c>
      <c r="H11068" s="8">
        <v>325.46800000000002</v>
      </c>
      <c r="I11068" s="8">
        <v>244.85706876040729</v>
      </c>
    </row>
    <row r="11069" spans="1:9" x14ac:dyDescent="0.25">
      <c r="A11069">
        <v>2022</v>
      </c>
      <c r="B11069">
        <v>13</v>
      </c>
      <c r="C11069">
        <v>16</v>
      </c>
      <c r="D11069" t="s">
        <v>11</v>
      </c>
      <c r="E11069" t="s">
        <v>11</v>
      </c>
      <c r="F11069">
        <v>10091</v>
      </c>
      <c r="G11069">
        <v>13066</v>
      </c>
      <c r="H11069" s="8">
        <v>605.35699999999997</v>
      </c>
      <c r="I11069" s="8">
        <v>349.88033881409291</v>
      </c>
    </row>
    <row r="11070" spans="1:9" x14ac:dyDescent="0.25">
      <c r="A11070">
        <v>2022</v>
      </c>
      <c r="B11070">
        <v>13</v>
      </c>
      <c r="C11070">
        <v>16</v>
      </c>
      <c r="D11070" t="s">
        <v>11</v>
      </c>
      <c r="E11070" t="s">
        <v>12</v>
      </c>
      <c r="F11070">
        <v>7441</v>
      </c>
      <c r="G11070">
        <v>15341</v>
      </c>
      <c r="H11070" s="8">
        <v>239.95099999999999</v>
      </c>
      <c r="I11070" s="8">
        <v>159.65468063193751</v>
      </c>
    </row>
    <row r="11071" spans="1:9" x14ac:dyDescent="0.25">
      <c r="A11071">
        <v>2022</v>
      </c>
      <c r="B11071">
        <v>13</v>
      </c>
      <c r="C11071">
        <v>16</v>
      </c>
      <c r="D11071" t="s">
        <v>12</v>
      </c>
      <c r="E11071" t="s">
        <v>10</v>
      </c>
      <c r="F11071">
        <v>2631</v>
      </c>
      <c r="G11071">
        <v>11256</v>
      </c>
      <c r="H11071" s="8">
        <v>229.12299999999999</v>
      </c>
      <c r="I11071" s="8">
        <v>112.74622397100001</v>
      </c>
    </row>
    <row r="11072" spans="1:9" x14ac:dyDescent="0.25">
      <c r="A11072">
        <v>2022</v>
      </c>
      <c r="B11072">
        <v>13</v>
      </c>
      <c r="C11072">
        <v>16</v>
      </c>
      <c r="D11072" t="s">
        <v>12</v>
      </c>
      <c r="E11072" t="s">
        <v>11</v>
      </c>
      <c r="F11072">
        <v>2316</v>
      </c>
      <c r="G11072">
        <v>12213</v>
      </c>
      <c r="H11072" s="8">
        <v>315.786</v>
      </c>
      <c r="I11072" s="8">
        <v>57.362001141637919</v>
      </c>
    </row>
    <row r="11073" spans="1:9" x14ac:dyDescent="0.25">
      <c r="A11073">
        <v>2022</v>
      </c>
      <c r="B11073">
        <v>13</v>
      </c>
      <c r="C11073">
        <v>16</v>
      </c>
      <c r="D11073" t="s">
        <v>12</v>
      </c>
      <c r="E11073" t="s">
        <v>12</v>
      </c>
      <c r="F11073">
        <v>4009</v>
      </c>
      <c r="G11073">
        <v>19329</v>
      </c>
      <c r="H11073" s="8">
        <v>300.37200000000001</v>
      </c>
      <c r="I11073" s="8">
        <v>175.14116160949999</v>
      </c>
    </row>
    <row r="11074" spans="1:9" x14ac:dyDescent="0.25">
      <c r="A11074">
        <v>2022</v>
      </c>
      <c r="B11074">
        <v>14</v>
      </c>
      <c r="C11074">
        <v>1</v>
      </c>
      <c r="D11074" t="s">
        <v>10</v>
      </c>
      <c r="E11074" t="s">
        <v>10</v>
      </c>
      <c r="F11074">
        <v>36</v>
      </c>
      <c r="G11074">
        <v>96</v>
      </c>
      <c r="H11074" s="8">
        <v>0.86699999999999999</v>
      </c>
      <c r="I11074" s="8">
        <v>0.14943977</v>
      </c>
    </row>
    <row r="11075" spans="1:9" x14ac:dyDescent="0.25">
      <c r="A11075">
        <v>2022</v>
      </c>
      <c r="B11075">
        <v>14</v>
      </c>
      <c r="C11075">
        <v>1</v>
      </c>
      <c r="D11075" t="s">
        <v>10</v>
      </c>
      <c r="E11075" t="s">
        <v>11</v>
      </c>
      <c r="F11075">
        <v>55</v>
      </c>
      <c r="G11075">
        <v>166</v>
      </c>
      <c r="H11075" s="8">
        <v>1.3009999999999999</v>
      </c>
      <c r="I11075" s="8">
        <v>0.81930902900000002</v>
      </c>
    </row>
    <row r="11076" spans="1:9" x14ac:dyDescent="0.25">
      <c r="A11076">
        <v>2022</v>
      </c>
      <c r="B11076">
        <v>14</v>
      </c>
      <c r="C11076">
        <v>1</v>
      </c>
      <c r="D11076" t="s">
        <v>10</v>
      </c>
      <c r="E11076" t="s">
        <v>12</v>
      </c>
      <c r="F11076">
        <v>40</v>
      </c>
      <c r="G11076">
        <v>48</v>
      </c>
      <c r="H11076" s="8">
        <v>0.20699999999999999</v>
      </c>
      <c r="I11076" s="8">
        <v>0.117702574</v>
      </c>
    </row>
    <row r="11077" spans="1:9" x14ac:dyDescent="0.25">
      <c r="A11077">
        <v>2022</v>
      </c>
      <c r="B11077">
        <v>14</v>
      </c>
      <c r="C11077">
        <v>1</v>
      </c>
      <c r="D11077" t="s">
        <v>11</v>
      </c>
      <c r="E11077" t="s">
        <v>10</v>
      </c>
      <c r="F11077">
        <v>111</v>
      </c>
      <c r="G11077">
        <v>86</v>
      </c>
      <c r="H11077" s="8">
        <v>1.4339999999999999</v>
      </c>
      <c r="I11077" s="8">
        <v>0.13214709999999999</v>
      </c>
    </row>
    <row r="11078" spans="1:9" x14ac:dyDescent="0.25">
      <c r="A11078">
        <v>2022</v>
      </c>
      <c r="B11078">
        <v>14</v>
      </c>
      <c r="C11078">
        <v>1</v>
      </c>
      <c r="D11078" t="s">
        <v>11</v>
      </c>
      <c r="E11078" t="s">
        <v>11</v>
      </c>
      <c r="F11078">
        <v>75</v>
      </c>
      <c r="G11078">
        <v>78</v>
      </c>
      <c r="H11078" s="8">
        <v>0.29799999999999999</v>
      </c>
      <c r="I11078" s="8">
        <v>5.6627271E-2</v>
      </c>
    </row>
    <row r="11079" spans="1:9" x14ac:dyDescent="0.25">
      <c r="A11079">
        <v>2022</v>
      </c>
      <c r="B11079">
        <v>14</v>
      </c>
      <c r="C11079">
        <v>1</v>
      </c>
      <c r="D11079" t="s">
        <v>11</v>
      </c>
      <c r="E11079" t="s">
        <v>12</v>
      </c>
      <c r="F11079">
        <v>118</v>
      </c>
      <c r="G11079">
        <v>109</v>
      </c>
      <c r="H11079" s="8">
        <v>0.61</v>
      </c>
      <c r="I11079" s="8">
        <v>9.6092224000000004E-2</v>
      </c>
    </row>
    <row r="11080" spans="1:9" x14ac:dyDescent="0.25">
      <c r="A11080">
        <v>2022</v>
      </c>
      <c r="B11080">
        <v>14</v>
      </c>
      <c r="C11080">
        <v>1</v>
      </c>
      <c r="D11080" t="s">
        <v>12</v>
      </c>
      <c r="E11080" t="s">
        <v>10</v>
      </c>
      <c r="F11080">
        <v>21</v>
      </c>
      <c r="G11080">
        <v>22</v>
      </c>
      <c r="H11080" s="8">
        <v>0.14899999999999999</v>
      </c>
      <c r="I11080" s="8"/>
    </row>
    <row r="11081" spans="1:9" x14ac:dyDescent="0.25">
      <c r="A11081">
        <v>2022</v>
      </c>
      <c r="B11081">
        <v>14</v>
      </c>
      <c r="C11081">
        <v>1</v>
      </c>
      <c r="D11081" t="s">
        <v>12</v>
      </c>
      <c r="E11081" t="s">
        <v>11</v>
      </c>
      <c r="F11081">
        <v>19</v>
      </c>
      <c r="G11081">
        <v>22</v>
      </c>
      <c r="H11081" s="8">
        <v>7.3999999999999996E-2</v>
      </c>
      <c r="I11081" s="8"/>
    </row>
    <row r="11082" spans="1:9" x14ac:dyDescent="0.25">
      <c r="A11082">
        <v>2022</v>
      </c>
      <c r="B11082">
        <v>14</v>
      </c>
      <c r="C11082">
        <v>1</v>
      </c>
      <c r="D11082" t="s">
        <v>12</v>
      </c>
      <c r="E11082" t="s">
        <v>12</v>
      </c>
      <c r="F11082">
        <v>52</v>
      </c>
      <c r="G11082">
        <v>96</v>
      </c>
      <c r="H11082" s="8">
        <v>0.371</v>
      </c>
      <c r="I11082" s="8">
        <v>0.21565822100000001</v>
      </c>
    </row>
    <row r="11083" spans="1:9" x14ac:dyDescent="0.25">
      <c r="A11083">
        <v>2022</v>
      </c>
      <c r="B11083">
        <v>14</v>
      </c>
      <c r="C11083">
        <v>2</v>
      </c>
      <c r="D11083" t="s">
        <v>10</v>
      </c>
      <c r="E11083" t="s">
        <v>10</v>
      </c>
      <c r="F11083">
        <v>54</v>
      </c>
      <c r="G11083">
        <v>160</v>
      </c>
      <c r="H11083" s="8">
        <v>1.5760000000000001</v>
      </c>
      <c r="I11083" s="8">
        <v>0.40951252300000002</v>
      </c>
    </row>
    <row r="11084" spans="1:9" x14ac:dyDescent="0.25">
      <c r="A11084">
        <v>2022</v>
      </c>
      <c r="B11084">
        <v>14</v>
      </c>
      <c r="C11084">
        <v>2</v>
      </c>
      <c r="D11084" t="s">
        <v>10</v>
      </c>
      <c r="E11084" t="s">
        <v>11</v>
      </c>
      <c r="F11084">
        <v>67</v>
      </c>
      <c r="G11084">
        <v>197</v>
      </c>
      <c r="H11084" s="8">
        <v>1.6970000000000001</v>
      </c>
      <c r="I11084" s="8">
        <v>0.69392182899999999</v>
      </c>
    </row>
    <row r="11085" spans="1:9" x14ac:dyDescent="0.25">
      <c r="A11085">
        <v>2022</v>
      </c>
      <c r="B11085">
        <v>14</v>
      </c>
      <c r="C11085">
        <v>2</v>
      </c>
      <c r="D11085" t="s">
        <v>10</v>
      </c>
      <c r="E11085" t="s">
        <v>12</v>
      </c>
      <c r="F11085">
        <v>52</v>
      </c>
      <c r="G11085">
        <v>47</v>
      </c>
      <c r="H11085" s="8">
        <v>0.41699999999999998</v>
      </c>
      <c r="I11085" s="8">
        <v>0.24831113399999999</v>
      </c>
    </row>
    <row r="11086" spans="1:9" x14ac:dyDescent="0.25">
      <c r="A11086">
        <v>2022</v>
      </c>
      <c r="B11086">
        <v>14</v>
      </c>
      <c r="C11086">
        <v>2</v>
      </c>
      <c r="D11086" t="s">
        <v>11</v>
      </c>
      <c r="E11086" t="s">
        <v>10</v>
      </c>
      <c r="F11086">
        <v>124</v>
      </c>
      <c r="G11086">
        <v>153</v>
      </c>
      <c r="H11086" s="8">
        <v>0.84099999999999997</v>
      </c>
      <c r="I11086" s="8">
        <v>0.52199079699999995</v>
      </c>
    </row>
    <row r="11087" spans="1:9" x14ac:dyDescent="0.25">
      <c r="A11087">
        <v>2022</v>
      </c>
      <c r="B11087">
        <v>14</v>
      </c>
      <c r="C11087">
        <v>2</v>
      </c>
      <c r="D11087" t="s">
        <v>11</v>
      </c>
      <c r="E11087" t="s">
        <v>11</v>
      </c>
      <c r="F11087">
        <v>116</v>
      </c>
      <c r="G11087">
        <v>156</v>
      </c>
      <c r="H11087" s="8">
        <v>0.68100000000000005</v>
      </c>
      <c r="I11087" s="8">
        <v>0.28023891400000001</v>
      </c>
    </row>
    <row r="11088" spans="1:9" x14ac:dyDescent="0.25">
      <c r="A11088">
        <v>2022</v>
      </c>
      <c r="B11088">
        <v>14</v>
      </c>
      <c r="C11088">
        <v>2</v>
      </c>
      <c r="D11088" t="s">
        <v>11</v>
      </c>
      <c r="E11088" t="s">
        <v>12</v>
      </c>
      <c r="F11088">
        <v>161</v>
      </c>
      <c r="G11088">
        <v>189</v>
      </c>
      <c r="H11088" s="8">
        <v>1.2450000000000001</v>
      </c>
      <c r="I11088" s="8">
        <v>0.37481528200000003</v>
      </c>
    </row>
    <row r="11089" spans="1:9" x14ac:dyDescent="0.25">
      <c r="A11089">
        <v>2022</v>
      </c>
      <c r="B11089">
        <v>14</v>
      </c>
      <c r="C11089">
        <v>2</v>
      </c>
      <c r="D11089" t="s">
        <v>12</v>
      </c>
      <c r="E11089" t="s">
        <v>10</v>
      </c>
      <c r="F11089">
        <v>36</v>
      </c>
      <c r="G11089">
        <v>50</v>
      </c>
      <c r="H11089" s="8">
        <v>0.22</v>
      </c>
      <c r="I11089" s="8">
        <v>0.20004005</v>
      </c>
    </row>
    <row r="11090" spans="1:9" x14ac:dyDescent="0.25">
      <c r="A11090">
        <v>2022</v>
      </c>
      <c r="B11090">
        <v>14</v>
      </c>
      <c r="C11090">
        <v>2</v>
      </c>
      <c r="D11090" t="s">
        <v>12</v>
      </c>
      <c r="E11090" t="s">
        <v>11</v>
      </c>
      <c r="F11090">
        <v>26</v>
      </c>
      <c r="G11090">
        <v>39</v>
      </c>
      <c r="H11090" s="8">
        <v>0.14199999999999999</v>
      </c>
      <c r="I11090" s="8">
        <v>0.13793248999999999</v>
      </c>
    </row>
    <row r="11091" spans="1:9" x14ac:dyDescent="0.25">
      <c r="A11091">
        <v>2022</v>
      </c>
      <c r="B11091">
        <v>14</v>
      </c>
      <c r="C11091">
        <v>2</v>
      </c>
      <c r="D11091" t="s">
        <v>12</v>
      </c>
      <c r="E11091" t="s">
        <v>12</v>
      </c>
      <c r="F11091">
        <v>91</v>
      </c>
      <c r="G11091">
        <v>150</v>
      </c>
      <c r="H11091" s="8">
        <v>0.80700000000000005</v>
      </c>
      <c r="I11091" s="8">
        <v>2.0489132030000001</v>
      </c>
    </row>
    <row r="11092" spans="1:9" x14ac:dyDescent="0.25">
      <c r="A11092">
        <v>2022</v>
      </c>
      <c r="B11092">
        <v>14</v>
      </c>
      <c r="C11092">
        <v>3</v>
      </c>
      <c r="D11092" t="s">
        <v>10</v>
      </c>
      <c r="E11092" t="s">
        <v>10</v>
      </c>
      <c r="F11092">
        <v>23</v>
      </c>
      <c r="G11092">
        <v>22</v>
      </c>
      <c r="H11092" s="8">
        <v>8.1000000000000003E-2</v>
      </c>
      <c r="I11092" s="8"/>
    </row>
    <row r="11093" spans="1:9" x14ac:dyDescent="0.25">
      <c r="A11093">
        <v>2022</v>
      </c>
      <c r="B11093">
        <v>14</v>
      </c>
      <c r="C11093">
        <v>3</v>
      </c>
      <c r="D11093" t="s">
        <v>10</v>
      </c>
      <c r="E11093" t="s">
        <v>11</v>
      </c>
      <c r="F11093">
        <v>21</v>
      </c>
      <c r="G11093">
        <v>30</v>
      </c>
      <c r="H11093" s="8">
        <v>0.17199999999999999</v>
      </c>
      <c r="I11093" s="8"/>
    </row>
    <row r="11094" spans="1:9" x14ac:dyDescent="0.25">
      <c r="A11094">
        <v>2022</v>
      </c>
      <c r="B11094">
        <v>14</v>
      </c>
      <c r="C11094">
        <v>3</v>
      </c>
      <c r="D11094" t="s">
        <v>10</v>
      </c>
      <c r="E11094" t="s">
        <v>12</v>
      </c>
      <c r="F11094">
        <v>22</v>
      </c>
      <c r="G11094">
        <v>26</v>
      </c>
      <c r="H11094" s="8">
        <v>0.11600000000000001</v>
      </c>
      <c r="I11094" s="8"/>
    </row>
    <row r="11095" spans="1:9" x14ac:dyDescent="0.25">
      <c r="A11095">
        <v>2022</v>
      </c>
      <c r="B11095">
        <v>14</v>
      </c>
      <c r="C11095">
        <v>3</v>
      </c>
      <c r="D11095" t="s">
        <v>11</v>
      </c>
      <c r="E11095" t="s">
        <v>10</v>
      </c>
      <c r="F11095">
        <v>65</v>
      </c>
      <c r="G11095">
        <v>83</v>
      </c>
      <c r="H11095" s="8">
        <v>0.379</v>
      </c>
      <c r="I11095" s="8">
        <v>7.4666535000000006E-2</v>
      </c>
    </row>
    <row r="11096" spans="1:9" x14ac:dyDescent="0.25">
      <c r="A11096">
        <v>2022</v>
      </c>
      <c r="B11096">
        <v>14</v>
      </c>
      <c r="C11096">
        <v>3</v>
      </c>
      <c r="D11096" t="s">
        <v>11</v>
      </c>
      <c r="E11096" t="s">
        <v>11</v>
      </c>
      <c r="F11096">
        <v>54</v>
      </c>
      <c r="G11096">
        <v>60</v>
      </c>
      <c r="H11096" s="8">
        <v>0.496</v>
      </c>
      <c r="I11096" s="8">
        <v>0.23178702400000001</v>
      </c>
    </row>
    <row r="11097" spans="1:9" x14ac:dyDescent="0.25">
      <c r="A11097">
        <v>2022</v>
      </c>
      <c r="B11097">
        <v>14</v>
      </c>
      <c r="C11097">
        <v>3</v>
      </c>
      <c r="D11097" t="s">
        <v>11</v>
      </c>
      <c r="E11097" t="s">
        <v>12</v>
      </c>
      <c r="F11097">
        <v>57</v>
      </c>
      <c r="G11097">
        <v>74</v>
      </c>
      <c r="H11097" s="8">
        <v>0.51700000000000002</v>
      </c>
      <c r="I11097" s="8">
        <v>6.3743912E-2</v>
      </c>
    </row>
    <row r="11098" spans="1:9" x14ac:dyDescent="0.25">
      <c r="A11098">
        <v>2022</v>
      </c>
      <c r="B11098">
        <v>14</v>
      </c>
      <c r="C11098">
        <v>3</v>
      </c>
      <c r="D11098" t="s">
        <v>12</v>
      </c>
      <c r="E11098" t="s">
        <v>10</v>
      </c>
      <c r="F11098">
        <v>16</v>
      </c>
      <c r="G11098">
        <v>25</v>
      </c>
      <c r="H11098" s="8">
        <v>0.15</v>
      </c>
      <c r="I11098" s="8"/>
    </row>
    <row r="11099" spans="1:9" x14ac:dyDescent="0.25">
      <c r="A11099">
        <v>2022</v>
      </c>
      <c r="B11099">
        <v>14</v>
      </c>
      <c r="C11099">
        <v>3</v>
      </c>
      <c r="D11099" t="s">
        <v>12</v>
      </c>
      <c r="E11099" t="s">
        <v>11</v>
      </c>
      <c r="F11099">
        <v>21</v>
      </c>
      <c r="G11099">
        <v>55</v>
      </c>
      <c r="H11099" s="8">
        <v>0.435</v>
      </c>
      <c r="I11099" s="8"/>
    </row>
    <row r="11100" spans="1:9" x14ac:dyDescent="0.25">
      <c r="A11100">
        <v>2022</v>
      </c>
      <c r="B11100">
        <v>14</v>
      </c>
      <c r="C11100">
        <v>3</v>
      </c>
      <c r="D11100" t="s">
        <v>12</v>
      </c>
      <c r="E11100" t="s">
        <v>12</v>
      </c>
      <c r="F11100">
        <v>37</v>
      </c>
      <c r="G11100">
        <v>91</v>
      </c>
      <c r="H11100" s="8">
        <v>0.51800000000000002</v>
      </c>
      <c r="I11100" s="8">
        <v>0.15472373</v>
      </c>
    </row>
    <row r="11101" spans="1:9" x14ac:dyDescent="0.25">
      <c r="A11101">
        <v>2022</v>
      </c>
      <c r="B11101">
        <v>14</v>
      </c>
      <c r="C11101">
        <v>4</v>
      </c>
      <c r="D11101" t="s">
        <v>10</v>
      </c>
      <c r="E11101" t="s">
        <v>10</v>
      </c>
      <c r="F11101">
        <v>68</v>
      </c>
      <c r="G11101">
        <v>149</v>
      </c>
      <c r="H11101" s="8">
        <v>1.865</v>
      </c>
      <c r="I11101" s="8">
        <v>2.9170441889999998</v>
      </c>
    </row>
    <row r="11102" spans="1:9" x14ac:dyDescent="0.25">
      <c r="A11102">
        <v>2022</v>
      </c>
      <c r="B11102">
        <v>14</v>
      </c>
      <c r="C11102">
        <v>4</v>
      </c>
      <c r="D11102" t="s">
        <v>10</v>
      </c>
      <c r="E11102" t="s">
        <v>11</v>
      </c>
      <c r="F11102">
        <v>85</v>
      </c>
      <c r="G11102">
        <v>206</v>
      </c>
      <c r="H11102" s="8">
        <v>3.4940000000000002</v>
      </c>
      <c r="I11102" s="8">
        <v>1.5464704920000001</v>
      </c>
    </row>
    <row r="11103" spans="1:9" x14ac:dyDescent="0.25">
      <c r="A11103">
        <v>2022</v>
      </c>
      <c r="B11103">
        <v>14</v>
      </c>
      <c r="C11103">
        <v>4</v>
      </c>
      <c r="D11103" t="s">
        <v>10</v>
      </c>
      <c r="E11103" t="s">
        <v>12</v>
      </c>
      <c r="F11103">
        <v>66</v>
      </c>
      <c r="G11103">
        <v>70</v>
      </c>
      <c r="H11103" s="8">
        <v>0.45400000000000001</v>
      </c>
      <c r="I11103" s="8"/>
    </row>
    <row r="11104" spans="1:9" x14ac:dyDescent="0.25">
      <c r="A11104">
        <v>2022</v>
      </c>
      <c r="B11104">
        <v>14</v>
      </c>
      <c r="C11104">
        <v>4</v>
      </c>
      <c r="D11104" t="s">
        <v>11</v>
      </c>
      <c r="E11104" t="s">
        <v>10</v>
      </c>
      <c r="F11104">
        <v>139</v>
      </c>
      <c r="G11104">
        <v>261</v>
      </c>
      <c r="H11104" s="8">
        <v>1.98</v>
      </c>
      <c r="I11104" s="8">
        <v>0.490123319</v>
      </c>
    </row>
    <row r="11105" spans="1:9" x14ac:dyDescent="0.25">
      <c r="A11105">
        <v>2022</v>
      </c>
      <c r="B11105">
        <v>14</v>
      </c>
      <c r="C11105">
        <v>4</v>
      </c>
      <c r="D11105" t="s">
        <v>11</v>
      </c>
      <c r="E11105" t="s">
        <v>11</v>
      </c>
      <c r="F11105">
        <v>169</v>
      </c>
      <c r="G11105">
        <v>321</v>
      </c>
      <c r="H11105" s="8">
        <v>5.0149999999999997</v>
      </c>
      <c r="I11105" s="8">
        <v>0.50544521899999995</v>
      </c>
    </row>
    <row r="11106" spans="1:9" x14ac:dyDescent="0.25">
      <c r="A11106">
        <v>2022</v>
      </c>
      <c r="B11106">
        <v>14</v>
      </c>
      <c r="C11106">
        <v>4</v>
      </c>
      <c r="D11106" t="s">
        <v>11</v>
      </c>
      <c r="E11106" t="s">
        <v>12</v>
      </c>
      <c r="F11106">
        <v>207</v>
      </c>
      <c r="G11106">
        <v>270</v>
      </c>
      <c r="H11106" s="8">
        <v>1.4530000000000001</v>
      </c>
      <c r="I11106" s="8">
        <v>0.28554791600000001</v>
      </c>
    </row>
    <row r="11107" spans="1:9" x14ac:dyDescent="0.25">
      <c r="A11107">
        <v>2022</v>
      </c>
      <c r="B11107">
        <v>14</v>
      </c>
      <c r="C11107">
        <v>4</v>
      </c>
      <c r="D11107" t="s">
        <v>12</v>
      </c>
      <c r="E11107" t="s">
        <v>10</v>
      </c>
      <c r="F11107">
        <v>41</v>
      </c>
      <c r="G11107">
        <v>67</v>
      </c>
      <c r="H11107" s="8">
        <v>0.44</v>
      </c>
      <c r="I11107" s="8">
        <v>0.77984134400000005</v>
      </c>
    </row>
    <row r="11108" spans="1:9" x14ac:dyDescent="0.25">
      <c r="A11108">
        <v>2022</v>
      </c>
      <c r="B11108">
        <v>14</v>
      </c>
      <c r="C11108">
        <v>4</v>
      </c>
      <c r="D11108" t="s">
        <v>12</v>
      </c>
      <c r="E11108" t="s">
        <v>11</v>
      </c>
      <c r="F11108">
        <v>36</v>
      </c>
      <c r="G11108">
        <v>78</v>
      </c>
      <c r="H11108" s="8">
        <v>0.59599999999999997</v>
      </c>
      <c r="I11108" s="8"/>
    </row>
    <row r="11109" spans="1:9" x14ac:dyDescent="0.25">
      <c r="A11109">
        <v>2022</v>
      </c>
      <c r="B11109">
        <v>14</v>
      </c>
      <c r="C11109">
        <v>4</v>
      </c>
      <c r="D11109" t="s">
        <v>12</v>
      </c>
      <c r="E11109" t="s">
        <v>12</v>
      </c>
      <c r="F11109">
        <v>78</v>
      </c>
      <c r="G11109">
        <v>158</v>
      </c>
      <c r="H11109" s="8">
        <v>0.91300000000000003</v>
      </c>
      <c r="I11109" s="8">
        <v>0.450308861</v>
      </c>
    </row>
    <row r="11110" spans="1:9" x14ac:dyDescent="0.25">
      <c r="A11110">
        <v>2022</v>
      </c>
      <c r="B11110">
        <v>14</v>
      </c>
      <c r="C11110">
        <v>5</v>
      </c>
      <c r="D11110" t="s">
        <v>10</v>
      </c>
      <c r="E11110" t="s">
        <v>10</v>
      </c>
      <c r="F11110">
        <v>331</v>
      </c>
      <c r="G11110">
        <v>650</v>
      </c>
      <c r="H11110" s="8">
        <v>19.786000000000001</v>
      </c>
      <c r="I11110" s="8">
        <v>9.7646323499999994</v>
      </c>
    </row>
    <row r="11111" spans="1:9" x14ac:dyDescent="0.25">
      <c r="A11111">
        <v>2022</v>
      </c>
      <c r="B11111">
        <v>14</v>
      </c>
      <c r="C11111">
        <v>5</v>
      </c>
      <c r="D11111" t="s">
        <v>10</v>
      </c>
      <c r="E11111" t="s">
        <v>11</v>
      </c>
      <c r="F11111">
        <v>177</v>
      </c>
      <c r="G11111">
        <v>666</v>
      </c>
      <c r="H11111" s="8">
        <v>9.3960000000000008</v>
      </c>
      <c r="I11111" s="8">
        <v>3.23133508</v>
      </c>
    </row>
    <row r="11112" spans="1:9" x14ac:dyDescent="0.25">
      <c r="A11112">
        <v>2022</v>
      </c>
      <c r="B11112">
        <v>14</v>
      </c>
      <c r="C11112">
        <v>5</v>
      </c>
      <c r="D11112" t="s">
        <v>10</v>
      </c>
      <c r="E11112" t="s">
        <v>12</v>
      </c>
      <c r="F11112">
        <v>212</v>
      </c>
      <c r="G11112">
        <v>267</v>
      </c>
      <c r="H11112" s="8">
        <v>1.829</v>
      </c>
      <c r="I11112" s="8">
        <v>3.2472264019999999</v>
      </c>
    </row>
    <row r="11113" spans="1:9" x14ac:dyDescent="0.25">
      <c r="A11113">
        <v>2022</v>
      </c>
      <c r="B11113">
        <v>14</v>
      </c>
      <c r="C11113">
        <v>5</v>
      </c>
      <c r="D11113" t="s">
        <v>11</v>
      </c>
      <c r="E11113" t="s">
        <v>10</v>
      </c>
      <c r="F11113">
        <v>487</v>
      </c>
      <c r="G11113">
        <v>1300</v>
      </c>
      <c r="H11113" s="8">
        <v>7.9210000000000003</v>
      </c>
      <c r="I11113" s="8">
        <v>2.3632171120000001</v>
      </c>
    </row>
    <row r="11114" spans="1:9" x14ac:dyDescent="0.25">
      <c r="A11114">
        <v>2022</v>
      </c>
      <c r="B11114">
        <v>14</v>
      </c>
      <c r="C11114">
        <v>5</v>
      </c>
      <c r="D11114" t="s">
        <v>11</v>
      </c>
      <c r="E11114" t="s">
        <v>11</v>
      </c>
      <c r="F11114">
        <v>301</v>
      </c>
      <c r="G11114">
        <v>917</v>
      </c>
      <c r="H11114" s="8">
        <v>7.4409999999999998</v>
      </c>
      <c r="I11114" s="8">
        <v>1.4193530603333331</v>
      </c>
    </row>
    <row r="11115" spans="1:9" x14ac:dyDescent="0.25">
      <c r="A11115">
        <v>2022</v>
      </c>
      <c r="B11115">
        <v>14</v>
      </c>
      <c r="C11115">
        <v>5</v>
      </c>
      <c r="D11115" t="s">
        <v>11</v>
      </c>
      <c r="E11115" t="s">
        <v>12</v>
      </c>
      <c r="F11115">
        <v>425</v>
      </c>
      <c r="G11115">
        <v>1314</v>
      </c>
      <c r="H11115" s="8">
        <v>4.8940000000000001</v>
      </c>
      <c r="I11115" s="8">
        <v>0.93489976200000002</v>
      </c>
    </row>
    <row r="11116" spans="1:9" x14ac:dyDescent="0.25">
      <c r="A11116">
        <v>2022</v>
      </c>
      <c r="B11116">
        <v>14</v>
      </c>
      <c r="C11116">
        <v>5</v>
      </c>
      <c r="D11116" t="s">
        <v>12</v>
      </c>
      <c r="E11116" t="s">
        <v>10</v>
      </c>
      <c r="F11116">
        <v>188</v>
      </c>
      <c r="G11116">
        <v>192</v>
      </c>
      <c r="H11116" s="8">
        <v>1.22</v>
      </c>
      <c r="I11116" s="8">
        <v>3.067143336</v>
      </c>
    </row>
    <row r="11117" spans="1:9" x14ac:dyDescent="0.25">
      <c r="A11117">
        <v>2022</v>
      </c>
      <c r="B11117">
        <v>14</v>
      </c>
      <c r="C11117">
        <v>5</v>
      </c>
      <c r="D11117" t="s">
        <v>12</v>
      </c>
      <c r="E11117" t="s">
        <v>11</v>
      </c>
      <c r="F11117">
        <v>97</v>
      </c>
      <c r="G11117">
        <v>152</v>
      </c>
      <c r="H11117" s="8">
        <v>1.1299999999999999</v>
      </c>
      <c r="I11117" s="8">
        <v>0.421770266</v>
      </c>
    </row>
    <row r="11118" spans="1:9" x14ac:dyDescent="0.25">
      <c r="A11118">
        <v>2022</v>
      </c>
      <c r="B11118">
        <v>14</v>
      </c>
      <c r="C11118">
        <v>5</v>
      </c>
      <c r="D11118" t="s">
        <v>12</v>
      </c>
      <c r="E11118" t="s">
        <v>12</v>
      </c>
      <c r="F11118">
        <v>239</v>
      </c>
      <c r="G11118">
        <v>504</v>
      </c>
      <c r="H11118" s="8">
        <v>3.1</v>
      </c>
      <c r="I11118" s="8">
        <v>4.7441257029999999</v>
      </c>
    </row>
    <row r="11119" spans="1:9" x14ac:dyDescent="0.25">
      <c r="A11119">
        <v>2022</v>
      </c>
      <c r="B11119">
        <v>14</v>
      </c>
      <c r="C11119">
        <v>6</v>
      </c>
      <c r="D11119" t="s">
        <v>10</v>
      </c>
      <c r="E11119" t="s">
        <v>10</v>
      </c>
      <c r="F11119">
        <v>267</v>
      </c>
      <c r="G11119">
        <v>362</v>
      </c>
      <c r="H11119" s="8">
        <v>5.3879999999999999</v>
      </c>
      <c r="I11119" s="8">
        <v>12.972747665</v>
      </c>
    </row>
    <row r="11120" spans="1:9" x14ac:dyDescent="0.25">
      <c r="A11120">
        <v>2022</v>
      </c>
      <c r="B11120">
        <v>14</v>
      </c>
      <c r="C11120">
        <v>6</v>
      </c>
      <c r="D11120" t="s">
        <v>10</v>
      </c>
      <c r="E11120" t="s">
        <v>11</v>
      </c>
      <c r="F11120">
        <v>171</v>
      </c>
      <c r="G11120">
        <v>214</v>
      </c>
      <c r="H11120" s="8">
        <v>4</v>
      </c>
      <c r="I11120" s="8">
        <v>3.0572660659999999</v>
      </c>
    </row>
    <row r="11121" spans="1:9" x14ac:dyDescent="0.25">
      <c r="A11121">
        <v>2022</v>
      </c>
      <c r="B11121">
        <v>14</v>
      </c>
      <c r="C11121">
        <v>6</v>
      </c>
      <c r="D11121" t="s">
        <v>10</v>
      </c>
      <c r="E11121" t="s">
        <v>12</v>
      </c>
      <c r="F11121">
        <v>108</v>
      </c>
      <c r="G11121">
        <v>118</v>
      </c>
      <c r="H11121" s="8">
        <v>0.79400000000000004</v>
      </c>
      <c r="I11121" s="8">
        <v>0.84276853699999998</v>
      </c>
    </row>
    <row r="11122" spans="1:9" x14ac:dyDescent="0.25">
      <c r="A11122">
        <v>2022</v>
      </c>
      <c r="B11122">
        <v>14</v>
      </c>
      <c r="C11122">
        <v>6</v>
      </c>
      <c r="D11122" t="s">
        <v>11</v>
      </c>
      <c r="E11122" t="s">
        <v>10</v>
      </c>
      <c r="F11122">
        <v>378</v>
      </c>
      <c r="G11122">
        <v>597</v>
      </c>
      <c r="H11122" s="8">
        <v>6.1929999999999996</v>
      </c>
      <c r="I11122" s="8">
        <v>2.0382865269999999</v>
      </c>
    </row>
    <row r="11123" spans="1:9" x14ac:dyDescent="0.25">
      <c r="A11123">
        <v>2022</v>
      </c>
      <c r="B11123">
        <v>14</v>
      </c>
      <c r="C11123">
        <v>6</v>
      </c>
      <c r="D11123" t="s">
        <v>11</v>
      </c>
      <c r="E11123" t="s">
        <v>11</v>
      </c>
      <c r="F11123">
        <v>292</v>
      </c>
      <c r="G11123">
        <v>293</v>
      </c>
      <c r="H11123" s="8">
        <v>1.964</v>
      </c>
      <c r="I11123" s="8">
        <v>1.5868367139999999</v>
      </c>
    </row>
    <row r="11124" spans="1:9" x14ac:dyDescent="0.25">
      <c r="A11124">
        <v>2022</v>
      </c>
      <c r="B11124">
        <v>14</v>
      </c>
      <c r="C11124">
        <v>6</v>
      </c>
      <c r="D11124" t="s">
        <v>11</v>
      </c>
      <c r="E11124" t="s">
        <v>12</v>
      </c>
      <c r="F11124">
        <v>225</v>
      </c>
      <c r="G11124">
        <v>373</v>
      </c>
      <c r="H11124" s="8">
        <v>2.5880000000000001</v>
      </c>
      <c r="I11124" s="8">
        <v>0.65759291149999999</v>
      </c>
    </row>
    <row r="11125" spans="1:9" x14ac:dyDescent="0.25">
      <c r="A11125">
        <v>2022</v>
      </c>
      <c r="B11125">
        <v>14</v>
      </c>
      <c r="C11125">
        <v>6</v>
      </c>
      <c r="D11125" t="s">
        <v>12</v>
      </c>
      <c r="E11125" t="s">
        <v>10</v>
      </c>
      <c r="F11125">
        <v>136</v>
      </c>
      <c r="G11125">
        <v>173</v>
      </c>
      <c r="H11125" s="8">
        <v>1.4359999999999999</v>
      </c>
      <c r="I11125" s="8">
        <v>1.010318061</v>
      </c>
    </row>
    <row r="11126" spans="1:9" x14ac:dyDescent="0.25">
      <c r="A11126">
        <v>2022</v>
      </c>
      <c r="B11126">
        <v>14</v>
      </c>
      <c r="C11126">
        <v>6</v>
      </c>
      <c r="D11126" t="s">
        <v>12</v>
      </c>
      <c r="E11126" t="s">
        <v>11</v>
      </c>
      <c r="F11126">
        <v>108</v>
      </c>
      <c r="G11126">
        <v>194</v>
      </c>
      <c r="H11126" s="8">
        <v>2.1789999999999998</v>
      </c>
      <c r="I11126" s="8">
        <v>1.8109926999999999</v>
      </c>
    </row>
    <row r="11127" spans="1:9" x14ac:dyDescent="0.25">
      <c r="A11127">
        <v>2022</v>
      </c>
      <c r="B11127">
        <v>14</v>
      </c>
      <c r="C11127">
        <v>6</v>
      </c>
      <c r="D11127" t="s">
        <v>12</v>
      </c>
      <c r="E11127" t="s">
        <v>12</v>
      </c>
      <c r="F11127">
        <v>131</v>
      </c>
      <c r="G11127">
        <v>393</v>
      </c>
      <c r="H11127" s="8">
        <v>2.7210000000000001</v>
      </c>
      <c r="I11127" s="8">
        <v>1.662882829</v>
      </c>
    </row>
    <row r="11128" spans="1:9" x14ac:dyDescent="0.25">
      <c r="A11128">
        <v>2022</v>
      </c>
      <c r="B11128">
        <v>14</v>
      </c>
      <c r="C11128">
        <v>7</v>
      </c>
      <c r="D11128" t="s">
        <v>10</v>
      </c>
      <c r="E11128" t="s">
        <v>10</v>
      </c>
      <c r="F11128">
        <v>378</v>
      </c>
      <c r="G11128">
        <v>469</v>
      </c>
      <c r="H11128" s="8">
        <v>7.8869999999999996</v>
      </c>
      <c r="I11128" s="8">
        <v>18.520934252</v>
      </c>
    </row>
    <row r="11129" spans="1:9" x14ac:dyDescent="0.25">
      <c r="A11129">
        <v>2022</v>
      </c>
      <c r="B11129">
        <v>14</v>
      </c>
      <c r="C11129">
        <v>7</v>
      </c>
      <c r="D11129" t="s">
        <v>10</v>
      </c>
      <c r="E11129" t="s">
        <v>11</v>
      </c>
      <c r="F11129">
        <v>130</v>
      </c>
      <c r="G11129">
        <v>317</v>
      </c>
      <c r="H11129" s="8">
        <v>5.3289999999999997</v>
      </c>
      <c r="I11129" s="8">
        <v>4.1670675790000002</v>
      </c>
    </row>
    <row r="11130" spans="1:9" x14ac:dyDescent="0.25">
      <c r="A11130">
        <v>2022</v>
      </c>
      <c r="B11130">
        <v>14</v>
      </c>
      <c r="C11130">
        <v>7</v>
      </c>
      <c r="D11130" t="s">
        <v>10</v>
      </c>
      <c r="E11130" t="s">
        <v>12</v>
      </c>
      <c r="F11130">
        <v>110</v>
      </c>
      <c r="G11130">
        <v>142</v>
      </c>
      <c r="H11130" s="8">
        <v>0.84399999999999997</v>
      </c>
      <c r="I11130" s="8">
        <v>0.80359090600000005</v>
      </c>
    </row>
    <row r="11131" spans="1:9" x14ac:dyDescent="0.25">
      <c r="A11131">
        <v>2022</v>
      </c>
      <c r="B11131">
        <v>14</v>
      </c>
      <c r="C11131">
        <v>7</v>
      </c>
      <c r="D11131" t="s">
        <v>11</v>
      </c>
      <c r="E11131" t="s">
        <v>10</v>
      </c>
      <c r="F11131">
        <v>532</v>
      </c>
      <c r="G11131">
        <v>724</v>
      </c>
      <c r="H11131" s="8">
        <v>7.5259999999999998</v>
      </c>
      <c r="I11131" s="8">
        <v>4.1531704500000002</v>
      </c>
    </row>
    <row r="11132" spans="1:9" x14ac:dyDescent="0.25">
      <c r="A11132">
        <v>2022</v>
      </c>
      <c r="B11132">
        <v>14</v>
      </c>
      <c r="C11132">
        <v>7</v>
      </c>
      <c r="D11132" t="s">
        <v>11</v>
      </c>
      <c r="E11132" t="s">
        <v>11</v>
      </c>
      <c r="F11132">
        <v>254</v>
      </c>
      <c r="G11132">
        <v>404</v>
      </c>
      <c r="H11132" s="8">
        <v>2.488</v>
      </c>
      <c r="I11132" s="8">
        <v>1.0206436000000001</v>
      </c>
    </row>
    <row r="11133" spans="1:9" x14ac:dyDescent="0.25">
      <c r="A11133">
        <v>2022</v>
      </c>
      <c r="B11133">
        <v>14</v>
      </c>
      <c r="C11133">
        <v>7</v>
      </c>
      <c r="D11133" t="s">
        <v>11</v>
      </c>
      <c r="E11133" t="s">
        <v>12</v>
      </c>
      <c r="F11133">
        <v>334</v>
      </c>
      <c r="G11133">
        <v>507</v>
      </c>
      <c r="H11133" s="8">
        <v>2.1880000000000002</v>
      </c>
      <c r="I11133" s="8">
        <v>0.39583407199999998</v>
      </c>
    </row>
    <row r="11134" spans="1:9" x14ac:dyDescent="0.25">
      <c r="A11134">
        <v>2022</v>
      </c>
      <c r="B11134">
        <v>14</v>
      </c>
      <c r="C11134">
        <v>7</v>
      </c>
      <c r="D11134" t="s">
        <v>12</v>
      </c>
      <c r="E11134" t="s">
        <v>10</v>
      </c>
      <c r="F11134">
        <v>225</v>
      </c>
      <c r="G11134">
        <v>342</v>
      </c>
      <c r="H11134" s="8">
        <v>3.6419999999999999</v>
      </c>
      <c r="I11134" s="8">
        <v>2.9928935820000002</v>
      </c>
    </row>
    <row r="11135" spans="1:9" x14ac:dyDescent="0.25">
      <c r="A11135">
        <v>2022</v>
      </c>
      <c r="B11135">
        <v>14</v>
      </c>
      <c r="C11135">
        <v>7</v>
      </c>
      <c r="D11135" t="s">
        <v>12</v>
      </c>
      <c r="E11135" t="s">
        <v>11</v>
      </c>
      <c r="F11135">
        <v>77</v>
      </c>
      <c r="G11135">
        <v>367</v>
      </c>
      <c r="H11135" s="8">
        <v>3.1230000000000002</v>
      </c>
      <c r="I11135" s="8">
        <v>0.50719935900000002</v>
      </c>
    </row>
    <row r="11136" spans="1:9" x14ac:dyDescent="0.25">
      <c r="A11136">
        <v>2022</v>
      </c>
      <c r="B11136">
        <v>14</v>
      </c>
      <c r="C11136">
        <v>7</v>
      </c>
      <c r="D11136" t="s">
        <v>12</v>
      </c>
      <c r="E11136" t="s">
        <v>12</v>
      </c>
      <c r="F11136">
        <v>121</v>
      </c>
      <c r="G11136">
        <v>625</v>
      </c>
      <c r="H11136" s="8">
        <v>5.8769999999999998</v>
      </c>
      <c r="I11136" s="8">
        <v>1.8099217000000001</v>
      </c>
    </row>
    <row r="11137" spans="1:9" x14ac:dyDescent="0.25">
      <c r="A11137">
        <v>2022</v>
      </c>
      <c r="B11137">
        <v>14</v>
      </c>
      <c r="C11137">
        <v>8</v>
      </c>
      <c r="D11137" t="s">
        <v>10</v>
      </c>
      <c r="E11137" t="s">
        <v>10</v>
      </c>
      <c r="F11137">
        <v>599</v>
      </c>
      <c r="G11137">
        <v>1246</v>
      </c>
      <c r="H11137" s="8">
        <v>15.965</v>
      </c>
      <c r="I11137" s="8">
        <v>27.521408298000001</v>
      </c>
    </row>
    <row r="11138" spans="1:9" x14ac:dyDescent="0.25">
      <c r="A11138">
        <v>2022</v>
      </c>
      <c r="B11138">
        <v>14</v>
      </c>
      <c r="C11138">
        <v>8</v>
      </c>
      <c r="D11138" t="s">
        <v>10</v>
      </c>
      <c r="E11138" t="s">
        <v>11</v>
      </c>
      <c r="F11138">
        <v>303</v>
      </c>
      <c r="G11138">
        <v>1089</v>
      </c>
      <c r="H11138" s="8">
        <v>15.811999999999999</v>
      </c>
      <c r="I11138" s="8">
        <v>6.9530412930000001</v>
      </c>
    </row>
    <row r="11139" spans="1:9" x14ac:dyDescent="0.25">
      <c r="A11139">
        <v>2022</v>
      </c>
      <c r="B11139">
        <v>14</v>
      </c>
      <c r="C11139">
        <v>8</v>
      </c>
      <c r="D11139" t="s">
        <v>10</v>
      </c>
      <c r="E11139" t="s">
        <v>12</v>
      </c>
      <c r="F11139">
        <v>422</v>
      </c>
      <c r="G11139">
        <v>618</v>
      </c>
      <c r="H11139" s="8">
        <v>3.5630000000000002</v>
      </c>
      <c r="I11139" s="8">
        <v>5.7644695219999997</v>
      </c>
    </row>
    <row r="11140" spans="1:9" x14ac:dyDescent="0.25">
      <c r="A11140">
        <v>2022</v>
      </c>
      <c r="B11140">
        <v>14</v>
      </c>
      <c r="C11140">
        <v>8</v>
      </c>
      <c r="D11140" t="s">
        <v>11</v>
      </c>
      <c r="E11140" t="s">
        <v>10</v>
      </c>
      <c r="F11140">
        <v>852</v>
      </c>
      <c r="G11140">
        <v>2028</v>
      </c>
      <c r="H11140" s="8">
        <v>19.414999999999999</v>
      </c>
      <c r="I11140" s="8">
        <v>6.5340225289999996</v>
      </c>
    </row>
    <row r="11141" spans="1:9" x14ac:dyDescent="0.25">
      <c r="A11141">
        <v>2022</v>
      </c>
      <c r="B11141">
        <v>14</v>
      </c>
      <c r="C11141">
        <v>8</v>
      </c>
      <c r="D11141" t="s">
        <v>11</v>
      </c>
      <c r="E11141" t="s">
        <v>11</v>
      </c>
      <c r="F11141">
        <v>600</v>
      </c>
      <c r="G11141">
        <v>1286</v>
      </c>
      <c r="H11141" s="8">
        <v>10.340999999999999</v>
      </c>
      <c r="I11141" s="8">
        <v>4.6653123440000002</v>
      </c>
    </row>
    <row r="11142" spans="1:9" x14ac:dyDescent="0.25">
      <c r="A11142">
        <v>2022</v>
      </c>
      <c r="B11142">
        <v>14</v>
      </c>
      <c r="C11142">
        <v>8</v>
      </c>
      <c r="D11142" t="s">
        <v>11</v>
      </c>
      <c r="E11142" t="s">
        <v>12</v>
      </c>
      <c r="F11142">
        <v>801</v>
      </c>
      <c r="G11142">
        <v>1453</v>
      </c>
      <c r="H11142" s="8">
        <v>11.265000000000001</v>
      </c>
      <c r="I11142" s="8">
        <v>3.7441699530000001</v>
      </c>
    </row>
    <row r="11143" spans="1:9" x14ac:dyDescent="0.25">
      <c r="A11143">
        <v>2022</v>
      </c>
      <c r="B11143">
        <v>14</v>
      </c>
      <c r="C11143">
        <v>8</v>
      </c>
      <c r="D11143" t="s">
        <v>12</v>
      </c>
      <c r="E11143" t="s">
        <v>10</v>
      </c>
      <c r="F11143">
        <v>391</v>
      </c>
      <c r="G11143">
        <v>1079</v>
      </c>
      <c r="H11143" s="8">
        <v>10.675000000000001</v>
      </c>
      <c r="I11143" s="8">
        <v>11.194581131</v>
      </c>
    </row>
    <row r="11144" spans="1:9" x14ac:dyDescent="0.25">
      <c r="A11144">
        <v>2022</v>
      </c>
      <c r="B11144">
        <v>14</v>
      </c>
      <c r="C11144">
        <v>8</v>
      </c>
      <c r="D11144" t="s">
        <v>12</v>
      </c>
      <c r="E11144" t="s">
        <v>11</v>
      </c>
      <c r="F11144">
        <v>202</v>
      </c>
      <c r="G11144">
        <v>1175</v>
      </c>
      <c r="H11144" s="8">
        <v>12.885999999999999</v>
      </c>
      <c r="I11144" s="8">
        <v>3.29326396</v>
      </c>
    </row>
    <row r="11145" spans="1:9" x14ac:dyDescent="0.25">
      <c r="A11145">
        <v>2022</v>
      </c>
      <c r="B11145">
        <v>14</v>
      </c>
      <c r="C11145">
        <v>8</v>
      </c>
      <c r="D11145" t="s">
        <v>12</v>
      </c>
      <c r="E11145" t="s">
        <v>12</v>
      </c>
      <c r="F11145">
        <v>478</v>
      </c>
      <c r="G11145">
        <v>1916</v>
      </c>
      <c r="H11145" s="8">
        <v>21.042999999999999</v>
      </c>
      <c r="I11145" s="8">
        <v>11.233340024</v>
      </c>
    </row>
    <row r="11146" spans="1:9" x14ac:dyDescent="0.25">
      <c r="A11146">
        <v>2022</v>
      </c>
      <c r="B11146">
        <v>14</v>
      </c>
      <c r="C11146">
        <v>9</v>
      </c>
      <c r="D11146" t="s">
        <v>10</v>
      </c>
      <c r="E11146" t="s">
        <v>10</v>
      </c>
      <c r="F11146">
        <v>1156</v>
      </c>
      <c r="G11146">
        <v>1548</v>
      </c>
      <c r="H11146" s="8">
        <v>23.350999999999999</v>
      </c>
      <c r="I11146" s="8">
        <v>56.905399709333345</v>
      </c>
    </row>
    <row r="11147" spans="1:9" x14ac:dyDescent="0.25">
      <c r="A11147">
        <v>2022</v>
      </c>
      <c r="B11147">
        <v>14</v>
      </c>
      <c r="C11147">
        <v>9</v>
      </c>
      <c r="D11147" t="s">
        <v>10</v>
      </c>
      <c r="E11147" t="s">
        <v>11</v>
      </c>
      <c r="F11147">
        <v>537</v>
      </c>
      <c r="G11147">
        <v>1500</v>
      </c>
      <c r="H11147" s="8">
        <v>45.225999999999999</v>
      </c>
      <c r="I11147" s="8">
        <v>25.254116115999999</v>
      </c>
    </row>
    <row r="11148" spans="1:9" x14ac:dyDescent="0.25">
      <c r="A11148">
        <v>2022</v>
      </c>
      <c r="B11148">
        <v>14</v>
      </c>
      <c r="C11148">
        <v>9</v>
      </c>
      <c r="D11148" t="s">
        <v>10</v>
      </c>
      <c r="E11148" t="s">
        <v>12</v>
      </c>
      <c r="F11148">
        <v>604</v>
      </c>
      <c r="G11148">
        <v>717</v>
      </c>
      <c r="H11148" s="8">
        <v>5.6539999999999999</v>
      </c>
      <c r="I11148" s="8">
        <v>5.2698488642500001</v>
      </c>
    </row>
    <row r="11149" spans="1:9" x14ac:dyDescent="0.25">
      <c r="A11149">
        <v>2022</v>
      </c>
      <c r="B11149">
        <v>14</v>
      </c>
      <c r="C11149">
        <v>9</v>
      </c>
      <c r="D11149" t="s">
        <v>11</v>
      </c>
      <c r="E11149" t="s">
        <v>10</v>
      </c>
      <c r="F11149">
        <v>1091</v>
      </c>
      <c r="G11149">
        <v>2578</v>
      </c>
      <c r="H11149" s="8">
        <v>40.045000000000002</v>
      </c>
      <c r="I11149" s="8">
        <v>21.165608292999998</v>
      </c>
    </row>
    <row r="11150" spans="1:9" x14ac:dyDescent="0.25">
      <c r="A11150">
        <v>2022</v>
      </c>
      <c r="B11150">
        <v>14</v>
      </c>
      <c r="C11150">
        <v>9</v>
      </c>
      <c r="D11150" t="s">
        <v>11</v>
      </c>
      <c r="E11150" t="s">
        <v>11</v>
      </c>
      <c r="F11150">
        <v>779</v>
      </c>
      <c r="G11150">
        <v>1931</v>
      </c>
      <c r="H11150" s="8">
        <v>18.893000000000001</v>
      </c>
      <c r="I11150" s="8">
        <v>6.0943979319999997</v>
      </c>
    </row>
    <row r="11151" spans="1:9" x14ac:dyDescent="0.25">
      <c r="A11151">
        <v>2022</v>
      </c>
      <c r="B11151">
        <v>14</v>
      </c>
      <c r="C11151">
        <v>9</v>
      </c>
      <c r="D11151" t="s">
        <v>11</v>
      </c>
      <c r="E11151" t="s">
        <v>12</v>
      </c>
      <c r="F11151">
        <v>1039</v>
      </c>
      <c r="G11151">
        <v>1904</v>
      </c>
      <c r="H11151" s="8">
        <v>19.96</v>
      </c>
      <c r="I11151" s="8">
        <v>4.9706707559999996</v>
      </c>
    </row>
    <row r="11152" spans="1:9" x14ac:dyDescent="0.25">
      <c r="A11152">
        <v>2022</v>
      </c>
      <c r="B11152">
        <v>14</v>
      </c>
      <c r="C11152">
        <v>9</v>
      </c>
      <c r="D11152" t="s">
        <v>12</v>
      </c>
      <c r="E11152" t="s">
        <v>10</v>
      </c>
      <c r="F11152">
        <v>577</v>
      </c>
      <c r="G11152">
        <v>2553</v>
      </c>
      <c r="H11152" s="8">
        <v>22.954000000000001</v>
      </c>
      <c r="I11152" s="8">
        <v>12.160391015</v>
      </c>
    </row>
    <row r="11153" spans="1:9" x14ac:dyDescent="0.25">
      <c r="A11153">
        <v>2022</v>
      </c>
      <c r="B11153">
        <v>14</v>
      </c>
      <c r="C11153">
        <v>9</v>
      </c>
      <c r="D11153" t="s">
        <v>12</v>
      </c>
      <c r="E11153" t="s">
        <v>11</v>
      </c>
      <c r="F11153">
        <v>331</v>
      </c>
      <c r="G11153">
        <v>2366</v>
      </c>
      <c r="H11153" s="8">
        <v>30.855</v>
      </c>
      <c r="I11153" s="8">
        <v>4.7925881290000003</v>
      </c>
    </row>
    <row r="11154" spans="1:9" x14ac:dyDescent="0.25">
      <c r="A11154">
        <v>2022</v>
      </c>
      <c r="B11154">
        <v>14</v>
      </c>
      <c r="C11154">
        <v>9</v>
      </c>
      <c r="D11154" t="s">
        <v>12</v>
      </c>
      <c r="E11154" t="s">
        <v>12</v>
      </c>
      <c r="F11154">
        <v>560</v>
      </c>
      <c r="G11154">
        <v>2450</v>
      </c>
      <c r="H11154" s="8">
        <v>27.838999999999999</v>
      </c>
      <c r="I11154" s="8">
        <v>15.483872402999999</v>
      </c>
    </row>
    <row r="11155" spans="1:9" x14ac:dyDescent="0.25">
      <c r="A11155">
        <v>2022</v>
      </c>
      <c r="B11155">
        <v>14</v>
      </c>
      <c r="C11155">
        <v>10</v>
      </c>
      <c r="D11155" t="s">
        <v>10</v>
      </c>
      <c r="E11155" t="s">
        <v>10</v>
      </c>
      <c r="F11155">
        <v>1787</v>
      </c>
      <c r="G11155">
        <v>3379</v>
      </c>
      <c r="H11155" s="8">
        <v>87.137</v>
      </c>
      <c r="I11155" s="8">
        <v>600.15223504300002</v>
      </c>
    </row>
    <row r="11156" spans="1:9" x14ac:dyDescent="0.25">
      <c r="A11156">
        <v>2022</v>
      </c>
      <c r="B11156">
        <v>14</v>
      </c>
      <c r="C11156">
        <v>10</v>
      </c>
      <c r="D11156" t="s">
        <v>10</v>
      </c>
      <c r="E11156" t="s">
        <v>11</v>
      </c>
      <c r="F11156">
        <v>932</v>
      </c>
      <c r="G11156">
        <v>4308</v>
      </c>
      <c r="H11156" s="8">
        <v>135.57300000000001</v>
      </c>
      <c r="I11156" s="8">
        <v>65.48242621</v>
      </c>
    </row>
    <row r="11157" spans="1:9" x14ac:dyDescent="0.25">
      <c r="A11157">
        <v>2022</v>
      </c>
      <c r="B11157">
        <v>14</v>
      </c>
      <c r="C11157">
        <v>10</v>
      </c>
      <c r="D11157" t="s">
        <v>10</v>
      </c>
      <c r="E11157" t="s">
        <v>12</v>
      </c>
      <c r="F11157">
        <v>894</v>
      </c>
      <c r="G11157">
        <v>1698</v>
      </c>
      <c r="H11157" s="8">
        <v>17.286000000000001</v>
      </c>
      <c r="I11157" s="8">
        <v>30.214831355000001</v>
      </c>
    </row>
    <row r="11158" spans="1:9" x14ac:dyDescent="0.25">
      <c r="A11158">
        <v>2022</v>
      </c>
      <c r="B11158">
        <v>14</v>
      </c>
      <c r="C11158">
        <v>10</v>
      </c>
      <c r="D11158" t="s">
        <v>11</v>
      </c>
      <c r="E11158" t="s">
        <v>10</v>
      </c>
      <c r="F11158">
        <v>1291</v>
      </c>
      <c r="G11158">
        <v>5602</v>
      </c>
      <c r="H11158" s="8">
        <v>89.016000000000005</v>
      </c>
      <c r="I11158" s="8">
        <v>39.807464074000002</v>
      </c>
    </row>
    <row r="11159" spans="1:9" x14ac:dyDescent="0.25">
      <c r="A11159">
        <v>2022</v>
      </c>
      <c r="B11159">
        <v>14</v>
      </c>
      <c r="C11159">
        <v>10</v>
      </c>
      <c r="D11159" t="s">
        <v>11</v>
      </c>
      <c r="E11159" t="s">
        <v>11</v>
      </c>
      <c r="F11159">
        <v>999</v>
      </c>
      <c r="G11159">
        <v>3956</v>
      </c>
      <c r="H11159" s="8">
        <v>60.872999999999998</v>
      </c>
      <c r="I11159" s="8">
        <v>16.329827577</v>
      </c>
    </row>
    <row r="11160" spans="1:9" x14ac:dyDescent="0.25">
      <c r="A11160">
        <v>2022</v>
      </c>
      <c r="B11160">
        <v>14</v>
      </c>
      <c r="C11160">
        <v>10</v>
      </c>
      <c r="D11160" t="s">
        <v>11</v>
      </c>
      <c r="E11160" t="s">
        <v>12</v>
      </c>
      <c r="F11160">
        <v>1086</v>
      </c>
      <c r="G11160">
        <v>3865</v>
      </c>
      <c r="H11160" s="8">
        <v>45.304000000000002</v>
      </c>
      <c r="I11160" s="8">
        <v>12.421908573</v>
      </c>
    </row>
    <row r="11161" spans="1:9" x14ac:dyDescent="0.25">
      <c r="A11161">
        <v>2022</v>
      </c>
      <c r="B11161">
        <v>14</v>
      </c>
      <c r="C11161">
        <v>10</v>
      </c>
      <c r="D11161" t="s">
        <v>12</v>
      </c>
      <c r="E11161" t="s">
        <v>10</v>
      </c>
      <c r="F11161">
        <v>920</v>
      </c>
      <c r="G11161">
        <v>3528</v>
      </c>
      <c r="H11161" s="8">
        <v>44.463000000000001</v>
      </c>
      <c r="I11161" s="8">
        <v>43.561508553000003</v>
      </c>
    </row>
    <row r="11162" spans="1:9" x14ac:dyDescent="0.25">
      <c r="A11162">
        <v>2022</v>
      </c>
      <c r="B11162">
        <v>14</v>
      </c>
      <c r="C11162">
        <v>10</v>
      </c>
      <c r="D11162" t="s">
        <v>12</v>
      </c>
      <c r="E11162" t="s">
        <v>11</v>
      </c>
      <c r="F11162">
        <v>487</v>
      </c>
      <c r="G11162">
        <v>3875</v>
      </c>
      <c r="H11162" s="8">
        <v>48.167000000000002</v>
      </c>
      <c r="I11162" s="8">
        <v>8.9556099719999995</v>
      </c>
    </row>
    <row r="11163" spans="1:9" x14ac:dyDescent="0.25">
      <c r="A11163">
        <v>2022</v>
      </c>
      <c r="B11163">
        <v>14</v>
      </c>
      <c r="C11163">
        <v>10</v>
      </c>
      <c r="D11163" t="s">
        <v>12</v>
      </c>
      <c r="E11163" t="s">
        <v>12</v>
      </c>
      <c r="F11163">
        <v>827</v>
      </c>
      <c r="G11163">
        <v>4384</v>
      </c>
      <c r="H11163" s="8">
        <v>58.095999999999997</v>
      </c>
      <c r="I11163" s="8">
        <v>30.496323743000001</v>
      </c>
    </row>
    <row r="11164" spans="1:9" x14ac:dyDescent="0.25">
      <c r="A11164">
        <v>2022</v>
      </c>
      <c r="B11164">
        <v>14</v>
      </c>
      <c r="C11164">
        <v>11</v>
      </c>
      <c r="D11164" t="s">
        <v>10</v>
      </c>
      <c r="E11164" t="s">
        <v>10</v>
      </c>
      <c r="F11164">
        <v>97</v>
      </c>
      <c r="G11164">
        <v>162</v>
      </c>
      <c r="H11164" s="8">
        <v>1.262</v>
      </c>
      <c r="I11164" s="8">
        <v>1.713397517</v>
      </c>
    </row>
    <row r="11165" spans="1:9" x14ac:dyDescent="0.25">
      <c r="A11165">
        <v>2022</v>
      </c>
      <c r="B11165">
        <v>14</v>
      </c>
      <c r="C11165">
        <v>11</v>
      </c>
      <c r="D11165" t="s">
        <v>10</v>
      </c>
      <c r="E11165" t="s">
        <v>11</v>
      </c>
      <c r="F11165">
        <v>57</v>
      </c>
      <c r="G11165">
        <v>149</v>
      </c>
      <c r="H11165" s="8">
        <v>1.413</v>
      </c>
      <c r="I11165" s="8">
        <v>0.84463546499999997</v>
      </c>
    </row>
    <row r="11166" spans="1:9" x14ac:dyDescent="0.25">
      <c r="A11166">
        <v>2022</v>
      </c>
      <c r="B11166">
        <v>14</v>
      </c>
      <c r="C11166">
        <v>11</v>
      </c>
      <c r="D11166" t="s">
        <v>10</v>
      </c>
      <c r="E11166" t="s">
        <v>12</v>
      </c>
      <c r="F11166">
        <v>67</v>
      </c>
      <c r="G11166">
        <v>97</v>
      </c>
      <c r="H11166" s="8">
        <v>0.36699999999999999</v>
      </c>
      <c r="I11166" s="8">
        <v>0.93749205400000002</v>
      </c>
    </row>
    <row r="11167" spans="1:9" x14ac:dyDescent="0.25">
      <c r="A11167">
        <v>2022</v>
      </c>
      <c r="B11167">
        <v>14</v>
      </c>
      <c r="C11167">
        <v>11</v>
      </c>
      <c r="D11167" t="s">
        <v>11</v>
      </c>
      <c r="E11167" t="s">
        <v>10</v>
      </c>
      <c r="F11167">
        <v>157</v>
      </c>
      <c r="G11167">
        <v>290</v>
      </c>
      <c r="H11167" s="8">
        <v>1.3180000000000001</v>
      </c>
      <c r="I11167" s="8">
        <v>0.62725937799999998</v>
      </c>
    </row>
    <row r="11168" spans="1:9" x14ac:dyDescent="0.25">
      <c r="A11168">
        <v>2022</v>
      </c>
      <c r="B11168">
        <v>14</v>
      </c>
      <c r="C11168">
        <v>11</v>
      </c>
      <c r="D11168" t="s">
        <v>11</v>
      </c>
      <c r="E11168" t="s">
        <v>11</v>
      </c>
      <c r="F11168">
        <v>170</v>
      </c>
      <c r="G11168">
        <v>277</v>
      </c>
      <c r="H11168" s="8">
        <v>1.3009999999999999</v>
      </c>
      <c r="I11168" s="8">
        <v>0.59470458500000001</v>
      </c>
    </row>
    <row r="11169" spans="1:9" x14ac:dyDescent="0.25">
      <c r="A11169">
        <v>2022</v>
      </c>
      <c r="B11169">
        <v>14</v>
      </c>
      <c r="C11169">
        <v>11</v>
      </c>
      <c r="D11169" t="s">
        <v>11</v>
      </c>
      <c r="E11169" t="s">
        <v>12</v>
      </c>
      <c r="F11169">
        <v>170</v>
      </c>
      <c r="G11169">
        <v>245</v>
      </c>
      <c r="H11169" s="8">
        <v>0.90400000000000003</v>
      </c>
      <c r="I11169" s="8">
        <v>0.45748755400000002</v>
      </c>
    </row>
    <row r="11170" spans="1:9" x14ac:dyDescent="0.25">
      <c r="A11170">
        <v>2022</v>
      </c>
      <c r="B11170">
        <v>14</v>
      </c>
      <c r="C11170">
        <v>11</v>
      </c>
      <c r="D11170" t="s">
        <v>12</v>
      </c>
      <c r="E11170" t="s">
        <v>10</v>
      </c>
      <c r="F11170">
        <v>45</v>
      </c>
      <c r="G11170">
        <v>55</v>
      </c>
      <c r="H11170" s="8">
        <v>0.24299999999999999</v>
      </c>
      <c r="I11170" s="8">
        <v>0.34283441399999998</v>
      </c>
    </row>
    <row r="11171" spans="1:9" x14ac:dyDescent="0.25">
      <c r="A11171">
        <v>2022</v>
      </c>
      <c r="B11171">
        <v>14</v>
      </c>
      <c r="C11171">
        <v>11</v>
      </c>
      <c r="D11171" t="s">
        <v>12</v>
      </c>
      <c r="E11171" t="s">
        <v>11</v>
      </c>
      <c r="F11171">
        <v>38</v>
      </c>
      <c r="G11171">
        <v>53</v>
      </c>
      <c r="H11171" s="8">
        <v>0.26</v>
      </c>
      <c r="I11171" s="8">
        <v>9.9096366000000005E-2</v>
      </c>
    </row>
    <row r="11172" spans="1:9" x14ac:dyDescent="0.25">
      <c r="A11172">
        <v>2022</v>
      </c>
      <c r="B11172">
        <v>14</v>
      </c>
      <c r="C11172">
        <v>11</v>
      </c>
      <c r="D11172" t="s">
        <v>12</v>
      </c>
      <c r="E11172" t="s">
        <v>12</v>
      </c>
      <c r="F11172">
        <v>82</v>
      </c>
      <c r="G11172">
        <v>119</v>
      </c>
      <c r="H11172" s="8">
        <v>0.92</v>
      </c>
      <c r="I11172" s="8"/>
    </row>
    <row r="11173" spans="1:9" x14ac:dyDescent="0.25">
      <c r="A11173">
        <v>2022</v>
      </c>
      <c r="B11173">
        <v>14</v>
      </c>
      <c r="C11173">
        <v>12</v>
      </c>
      <c r="D11173" t="s">
        <v>10</v>
      </c>
      <c r="E11173" t="s">
        <v>10</v>
      </c>
      <c r="F11173">
        <v>62</v>
      </c>
      <c r="G11173">
        <v>190</v>
      </c>
      <c r="H11173" s="8">
        <v>1.8839999999999999</v>
      </c>
      <c r="I11173" s="8"/>
    </row>
    <row r="11174" spans="1:9" x14ac:dyDescent="0.25">
      <c r="A11174">
        <v>2022</v>
      </c>
      <c r="B11174">
        <v>14</v>
      </c>
      <c r="C11174">
        <v>12</v>
      </c>
      <c r="D11174" t="s">
        <v>10</v>
      </c>
      <c r="E11174" t="s">
        <v>11</v>
      </c>
      <c r="F11174">
        <v>60</v>
      </c>
      <c r="G11174">
        <v>564</v>
      </c>
      <c r="H11174" s="8">
        <v>4.7690000000000001</v>
      </c>
      <c r="I11174" s="8">
        <v>0.887840293</v>
      </c>
    </row>
    <row r="11175" spans="1:9" x14ac:dyDescent="0.25">
      <c r="A11175">
        <v>2022</v>
      </c>
      <c r="B11175">
        <v>14</v>
      </c>
      <c r="C11175">
        <v>12</v>
      </c>
      <c r="D11175" t="s">
        <v>10</v>
      </c>
      <c r="E11175" t="s">
        <v>12</v>
      </c>
      <c r="F11175">
        <v>64</v>
      </c>
      <c r="G11175">
        <v>93</v>
      </c>
      <c r="H11175" s="8">
        <v>0.49099999999999999</v>
      </c>
      <c r="I11175" s="8">
        <v>1.1244073539999999</v>
      </c>
    </row>
    <row r="11176" spans="1:9" x14ac:dyDescent="0.25">
      <c r="A11176">
        <v>2022</v>
      </c>
      <c r="B11176">
        <v>14</v>
      </c>
      <c r="C11176">
        <v>12</v>
      </c>
      <c r="D11176" t="s">
        <v>11</v>
      </c>
      <c r="E11176" t="s">
        <v>10</v>
      </c>
      <c r="F11176">
        <v>140</v>
      </c>
      <c r="G11176">
        <v>171</v>
      </c>
      <c r="H11176" s="8">
        <v>0.72499999999999998</v>
      </c>
      <c r="I11176" s="8">
        <v>0.39406256299999998</v>
      </c>
    </row>
    <row r="11177" spans="1:9" x14ac:dyDescent="0.25">
      <c r="A11177">
        <v>2022</v>
      </c>
      <c r="B11177">
        <v>14</v>
      </c>
      <c r="C11177">
        <v>12</v>
      </c>
      <c r="D11177" t="s">
        <v>11</v>
      </c>
      <c r="E11177" t="s">
        <v>11</v>
      </c>
      <c r="F11177">
        <v>121</v>
      </c>
      <c r="G11177">
        <v>111</v>
      </c>
      <c r="H11177" s="8">
        <v>0.46400000000000002</v>
      </c>
      <c r="I11177" s="8">
        <v>0.16060712299999999</v>
      </c>
    </row>
    <row r="11178" spans="1:9" x14ac:dyDescent="0.25">
      <c r="A11178">
        <v>2022</v>
      </c>
      <c r="B11178">
        <v>14</v>
      </c>
      <c r="C11178">
        <v>12</v>
      </c>
      <c r="D11178" t="s">
        <v>11</v>
      </c>
      <c r="E11178" t="s">
        <v>12</v>
      </c>
      <c r="F11178">
        <v>161</v>
      </c>
      <c r="G11178">
        <v>140</v>
      </c>
      <c r="H11178" s="8">
        <v>0.76700000000000002</v>
      </c>
      <c r="I11178" s="8">
        <v>0.17050244000000001</v>
      </c>
    </row>
    <row r="11179" spans="1:9" x14ac:dyDescent="0.25">
      <c r="A11179">
        <v>2022</v>
      </c>
      <c r="B11179">
        <v>14</v>
      </c>
      <c r="C11179">
        <v>12</v>
      </c>
      <c r="D11179" t="s">
        <v>12</v>
      </c>
      <c r="E11179" t="s">
        <v>10</v>
      </c>
      <c r="F11179">
        <v>44</v>
      </c>
      <c r="G11179">
        <v>50</v>
      </c>
      <c r="H11179" s="8">
        <v>0.20499999999999999</v>
      </c>
      <c r="I11179" s="8">
        <v>0.63124777600000004</v>
      </c>
    </row>
    <row r="11180" spans="1:9" x14ac:dyDescent="0.25">
      <c r="A11180">
        <v>2022</v>
      </c>
      <c r="B11180">
        <v>14</v>
      </c>
      <c r="C11180">
        <v>12</v>
      </c>
      <c r="D11180" t="s">
        <v>12</v>
      </c>
      <c r="E11180" t="s">
        <v>11</v>
      </c>
      <c r="F11180">
        <v>38</v>
      </c>
      <c r="G11180">
        <v>34</v>
      </c>
      <c r="H11180" s="8">
        <v>8.6999999999999994E-2</v>
      </c>
      <c r="I11180" s="8">
        <v>4.0823585000000003E-2</v>
      </c>
    </row>
    <row r="11181" spans="1:9" x14ac:dyDescent="0.25">
      <c r="A11181">
        <v>2022</v>
      </c>
      <c r="B11181">
        <v>14</v>
      </c>
      <c r="C11181">
        <v>12</v>
      </c>
      <c r="D11181" t="s">
        <v>12</v>
      </c>
      <c r="E11181" t="s">
        <v>12</v>
      </c>
      <c r="F11181">
        <v>80</v>
      </c>
      <c r="G11181">
        <v>120</v>
      </c>
      <c r="H11181" s="8">
        <v>0.624</v>
      </c>
      <c r="I11181" s="8">
        <v>0.47143724199999998</v>
      </c>
    </row>
    <row r="11182" spans="1:9" x14ac:dyDescent="0.25">
      <c r="A11182">
        <v>2022</v>
      </c>
      <c r="B11182">
        <v>14</v>
      </c>
      <c r="C11182">
        <v>13</v>
      </c>
      <c r="D11182" t="s">
        <v>10</v>
      </c>
      <c r="E11182" t="s">
        <v>10</v>
      </c>
      <c r="F11182">
        <v>2022</v>
      </c>
      <c r="G11182">
        <v>3144</v>
      </c>
      <c r="H11182" s="8">
        <v>51.210999999999999</v>
      </c>
      <c r="I11182" s="8">
        <v>128.576544724</v>
      </c>
    </row>
    <row r="11183" spans="1:9" x14ac:dyDescent="0.25">
      <c r="A11183">
        <v>2022</v>
      </c>
      <c r="B11183">
        <v>14</v>
      </c>
      <c r="C11183">
        <v>13</v>
      </c>
      <c r="D11183" t="s">
        <v>10</v>
      </c>
      <c r="E11183" t="s">
        <v>11</v>
      </c>
      <c r="F11183">
        <v>1288</v>
      </c>
      <c r="G11183">
        <v>3179</v>
      </c>
      <c r="H11183" s="8">
        <v>192.83699999999999</v>
      </c>
      <c r="I11183" s="8">
        <v>281.36991505750001</v>
      </c>
    </row>
    <row r="11184" spans="1:9" x14ac:dyDescent="0.25">
      <c r="A11184">
        <v>2022</v>
      </c>
      <c r="B11184">
        <v>14</v>
      </c>
      <c r="C11184">
        <v>13</v>
      </c>
      <c r="D11184" t="s">
        <v>10</v>
      </c>
      <c r="E11184" t="s">
        <v>12</v>
      </c>
      <c r="F11184">
        <v>1566</v>
      </c>
      <c r="G11184">
        <v>2483</v>
      </c>
      <c r="H11184" s="8">
        <v>17.498000000000001</v>
      </c>
      <c r="I11184" s="8">
        <v>37.899670448999998</v>
      </c>
    </row>
    <row r="11185" spans="1:9" x14ac:dyDescent="0.25">
      <c r="A11185">
        <v>2022</v>
      </c>
      <c r="B11185">
        <v>14</v>
      </c>
      <c r="C11185">
        <v>13</v>
      </c>
      <c r="D11185" t="s">
        <v>11</v>
      </c>
      <c r="E11185" t="s">
        <v>10</v>
      </c>
      <c r="F11185">
        <v>1595</v>
      </c>
      <c r="G11185">
        <v>6616</v>
      </c>
      <c r="H11185" s="8">
        <v>98.513000000000005</v>
      </c>
      <c r="I11185" s="8">
        <v>55.311113755000001</v>
      </c>
    </row>
    <row r="11186" spans="1:9" x14ac:dyDescent="0.25">
      <c r="A11186">
        <v>2022</v>
      </c>
      <c r="B11186">
        <v>14</v>
      </c>
      <c r="C11186">
        <v>13</v>
      </c>
      <c r="D11186" t="s">
        <v>11</v>
      </c>
      <c r="E11186" t="s">
        <v>11</v>
      </c>
      <c r="F11186">
        <v>1505</v>
      </c>
      <c r="G11186">
        <v>4912</v>
      </c>
      <c r="H11186" s="8">
        <v>74.554000000000002</v>
      </c>
      <c r="I11186" s="8">
        <v>30.437930756</v>
      </c>
    </row>
    <row r="11187" spans="1:9" x14ac:dyDescent="0.25">
      <c r="A11187">
        <v>2022</v>
      </c>
      <c r="B11187">
        <v>14</v>
      </c>
      <c r="C11187">
        <v>13</v>
      </c>
      <c r="D11187" t="s">
        <v>11</v>
      </c>
      <c r="E11187" t="s">
        <v>12</v>
      </c>
      <c r="F11187">
        <v>1803</v>
      </c>
      <c r="G11187">
        <v>6774</v>
      </c>
      <c r="H11187" s="8">
        <v>65.078000000000003</v>
      </c>
      <c r="I11187" s="8">
        <v>32.686320584999997</v>
      </c>
    </row>
    <row r="11188" spans="1:9" x14ac:dyDescent="0.25">
      <c r="A11188">
        <v>2022</v>
      </c>
      <c r="B11188">
        <v>14</v>
      </c>
      <c r="C11188">
        <v>13</v>
      </c>
      <c r="D11188" t="s">
        <v>12</v>
      </c>
      <c r="E11188" t="s">
        <v>10</v>
      </c>
      <c r="F11188">
        <v>1275</v>
      </c>
      <c r="G11188">
        <v>2008</v>
      </c>
      <c r="H11188" s="8">
        <v>23.998999999999999</v>
      </c>
      <c r="I11188" s="8">
        <v>41.883579220999998</v>
      </c>
    </row>
    <row r="11189" spans="1:9" x14ac:dyDescent="0.25">
      <c r="A11189">
        <v>2022</v>
      </c>
      <c r="B11189">
        <v>14</v>
      </c>
      <c r="C11189">
        <v>13</v>
      </c>
      <c r="D11189" t="s">
        <v>12</v>
      </c>
      <c r="E11189" t="s">
        <v>11</v>
      </c>
      <c r="F11189">
        <v>936</v>
      </c>
      <c r="G11189">
        <v>2004</v>
      </c>
      <c r="H11189" s="8">
        <v>25.234000000000002</v>
      </c>
      <c r="I11189" s="8">
        <v>40.239451537000001</v>
      </c>
    </row>
    <row r="11190" spans="1:9" x14ac:dyDescent="0.25">
      <c r="A11190">
        <v>2022</v>
      </c>
      <c r="B11190">
        <v>14</v>
      </c>
      <c r="C11190">
        <v>13</v>
      </c>
      <c r="D11190" t="s">
        <v>12</v>
      </c>
      <c r="E11190" t="s">
        <v>12</v>
      </c>
      <c r="F11190">
        <v>1786</v>
      </c>
      <c r="G11190">
        <v>4880</v>
      </c>
      <c r="H11190" s="8">
        <v>68.102999999999994</v>
      </c>
      <c r="I11190" s="8">
        <v>112.778076134</v>
      </c>
    </row>
    <row r="11191" spans="1:9" x14ac:dyDescent="0.25">
      <c r="A11191">
        <v>2022</v>
      </c>
      <c r="B11191">
        <v>14</v>
      </c>
      <c r="C11191">
        <v>14</v>
      </c>
      <c r="D11191" t="s">
        <v>10</v>
      </c>
      <c r="E11191" t="s">
        <v>10</v>
      </c>
      <c r="F11191">
        <v>4770</v>
      </c>
      <c r="G11191">
        <v>7872</v>
      </c>
      <c r="H11191" s="8">
        <v>344.65600000000001</v>
      </c>
      <c r="I11191" s="8">
        <v>549.90023320399996</v>
      </c>
    </row>
    <row r="11192" spans="1:9" x14ac:dyDescent="0.25">
      <c r="A11192">
        <v>2022</v>
      </c>
      <c r="B11192">
        <v>14</v>
      </c>
      <c r="C11192">
        <v>14</v>
      </c>
      <c r="D11192" t="s">
        <v>10</v>
      </c>
      <c r="E11192" t="s">
        <v>11</v>
      </c>
      <c r="F11192">
        <v>2864</v>
      </c>
      <c r="G11192">
        <v>6504</v>
      </c>
      <c r="H11192" s="8">
        <v>475.71</v>
      </c>
      <c r="I11192" s="8">
        <v>93.064410006000003</v>
      </c>
    </row>
    <row r="11193" spans="1:9" x14ac:dyDescent="0.25">
      <c r="A11193">
        <v>2022</v>
      </c>
      <c r="B11193">
        <v>14</v>
      </c>
      <c r="C11193">
        <v>14</v>
      </c>
      <c r="D11193" t="s">
        <v>10</v>
      </c>
      <c r="E11193" t="s">
        <v>12</v>
      </c>
      <c r="F11193">
        <v>3269</v>
      </c>
      <c r="G11193">
        <v>5681</v>
      </c>
      <c r="H11193" s="8">
        <v>112.14</v>
      </c>
      <c r="I11193" s="8">
        <v>88.416996209000004</v>
      </c>
    </row>
    <row r="11194" spans="1:9" x14ac:dyDescent="0.25">
      <c r="A11194">
        <v>2022</v>
      </c>
      <c r="B11194">
        <v>14</v>
      </c>
      <c r="C11194">
        <v>14</v>
      </c>
      <c r="D11194" t="s">
        <v>11</v>
      </c>
      <c r="E11194" t="s">
        <v>10</v>
      </c>
      <c r="F11194">
        <v>2804</v>
      </c>
      <c r="G11194">
        <v>10264</v>
      </c>
      <c r="H11194" s="8">
        <v>870.01300000000003</v>
      </c>
      <c r="I11194" s="8">
        <v>167.61267859673001</v>
      </c>
    </row>
    <row r="11195" spans="1:9" x14ac:dyDescent="0.25">
      <c r="A11195">
        <v>2022</v>
      </c>
      <c r="B11195">
        <v>14</v>
      </c>
      <c r="C11195">
        <v>14</v>
      </c>
      <c r="D11195" t="s">
        <v>11</v>
      </c>
      <c r="E11195" t="s">
        <v>11</v>
      </c>
      <c r="F11195">
        <v>2734</v>
      </c>
      <c r="G11195">
        <v>8855</v>
      </c>
      <c r="H11195" s="8">
        <v>861.46100000000001</v>
      </c>
      <c r="I11195" s="8">
        <v>119.82684478082111</v>
      </c>
    </row>
    <row r="11196" spans="1:9" x14ac:dyDescent="0.25">
      <c r="A11196">
        <v>2022</v>
      </c>
      <c r="B11196">
        <v>14</v>
      </c>
      <c r="C11196">
        <v>14</v>
      </c>
      <c r="D11196" t="s">
        <v>11</v>
      </c>
      <c r="E11196" t="s">
        <v>12</v>
      </c>
      <c r="F11196">
        <v>2957</v>
      </c>
      <c r="G11196">
        <v>9812</v>
      </c>
      <c r="H11196" s="8">
        <v>388.96199999999999</v>
      </c>
      <c r="I11196" s="8">
        <v>76.748574493004597</v>
      </c>
    </row>
    <row r="11197" spans="1:9" x14ac:dyDescent="0.25">
      <c r="A11197">
        <v>2022</v>
      </c>
      <c r="B11197">
        <v>14</v>
      </c>
      <c r="C11197">
        <v>14</v>
      </c>
      <c r="D11197" t="s">
        <v>12</v>
      </c>
      <c r="E11197" t="s">
        <v>10</v>
      </c>
      <c r="F11197">
        <v>2415</v>
      </c>
      <c r="G11197">
        <v>7799</v>
      </c>
      <c r="H11197" s="8">
        <v>137.928</v>
      </c>
      <c r="I11197" s="8">
        <v>76.964354424999996</v>
      </c>
    </row>
    <row r="11198" spans="1:9" x14ac:dyDescent="0.25">
      <c r="A11198">
        <v>2022</v>
      </c>
      <c r="B11198">
        <v>14</v>
      </c>
      <c r="C11198">
        <v>14</v>
      </c>
      <c r="D11198" t="s">
        <v>12</v>
      </c>
      <c r="E11198" t="s">
        <v>11</v>
      </c>
      <c r="F11198">
        <v>1518</v>
      </c>
      <c r="G11198">
        <v>6069</v>
      </c>
      <c r="H11198" s="8">
        <v>97.441999999999993</v>
      </c>
      <c r="I11198" s="8">
        <v>19.236143134999999</v>
      </c>
    </row>
    <row r="11199" spans="1:9" x14ac:dyDescent="0.25">
      <c r="A11199">
        <v>2022</v>
      </c>
      <c r="B11199">
        <v>14</v>
      </c>
      <c r="C11199">
        <v>14</v>
      </c>
      <c r="D11199" t="s">
        <v>12</v>
      </c>
      <c r="E11199" t="s">
        <v>12</v>
      </c>
      <c r="F11199">
        <v>3032</v>
      </c>
      <c r="G11199">
        <v>11375</v>
      </c>
      <c r="H11199" s="8">
        <v>153.708</v>
      </c>
      <c r="I11199" s="8">
        <v>114.110796659</v>
      </c>
    </row>
    <row r="11200" spans="1:9" x14ac:dyDescent="0.25">
      <c r="A11200">
        <v>2022</v>
      </c>
      <c r="B11200">
        <v>14</v>
      </c>
      <c r="C11200">
        <v>15</v>
      </c>
      <c r="D11200" t="s">
        <v>10</v>
      </c>
      <c r="E11200" t="s">
        <v>10</v>
      </c>
      <c r="F11200">
        <v>26</v>
      </c>
      <c r="G11200">
        <v>17</v>
      </c>
      <c r="H11200" s="8">
        <v>0.19700000000000001</v>
      </c>
      <c r="I11200" s="8"/>
    </row>
    <row r="11201" spans="1:9" x14ac:dyDescent="0.25">
      <c r="A11201">
        <v>2022</v>
      </c>
      <c r="B11201">
        <v>14</v>
      </c>
      <c r="C11201">
        <v>15</v>
      </c>
      <c r="D11201" t="s">
        <v>10</v>
      </c>
      <c r="E11201" t="s">
        <v>11</v>
      </c>
      <c r="F11201">
        <v>20</v>
      </c>
      <c r="G11201">
        <v>34</v>
      </c>
      <c r="H11201" s="8">
        <v>0.48399999999999999</v>
      </c>
      <c r="I11201" s="8"/>
    </row>
    <row r="11202" spans="1:9" x14ac:dyDescent="0.25">
      <c r="A11202">
        <v>2022</v>
      </c>
      <c r="B11202">
        <v>14</v>
      </c>
      <c r="C11202">
        <v>15</v>
      </c>
      <c r="D11202" t="s">
        <v>10</v>
      </c>
      <c r="E11202" t="s">
        <v>12</v>
      </c>
      <c r="F11202">
        <v>30</v>
      </c>
      <c r="G11202">
        <v>28</v>
      </c>
      <c r="H11202" s="8">
        <v>0.18099999999999999</v>
      </c>
      <c r="I11202" s="8">
        <v>0.42983007099999998</v>
      </c>
    </row>
    <row r="11203" spans="1:9" x14ac:dyDescent="0.25">
      <c r="A11203">
        <v>2022</v>
      </c>
      <c r="B11203">
        <v>14</v>
      </c>
      <c r="C11203">
        <v>15</v>
      </c>
      <c r="D11203" t="s">
        <v>11</v>
      </c>
      <c r="E11203" t="s">
        <v>10</v>
      </c>
      <c r="F11203">
        <v>100</v>
      </c>
      <c r="G11203">
        <v>41</v>
      </c>
      <c r="H11203" s="8">
        <v>1.099</v>
      </c>
      <c r="I11203" s="8">
        <v>0.134809176</v>
      </c>
    </row>
    <row r="11204" spans="1:9" x14ac:dyDescent="0.25">
      <c r="A11204">
        <v>2022</v>
      </c>
      <c r="B11204">
        <v>14</v>
      </c>
      <c r="C11204">
        <v>15</v>
      </c>
      <c r="D11204" t="s">
        <v>11</v>
      </c>
      <c r="E11204" t="s">
        <v>11</v>
      </c>
      <c r="F11204">
        <v>26</v>
      </c>
      <c r="G11204">
        <v>27</v>
      </c>
      <c r="H11204" s="8">
        <v>0.10299999999999999</v>
      </c>
      <c r="I11204" s="8">
        <v>1.5596832999999999E-2</v>
      </c>
    </row>
    <row r="11205" spans="1:9" x14ac:dyDescent="0.25">
      <c r="A11205">
        <v>2022</v>
      </c>
      <c r="B11205">
        <v>14</v>
      </c>
      <c r="C11205">
        <v>15</v>
      </c>
      <c r="D11205" t="s">
        <v>11</v>
      </c>
      <c r="E11205" t="s">
        <v>12</v>
      </c>
      <c r="F11205">
        <v>84</v>
      </c>
      <c r="G11205">
        <v>65</v>
      </c>
      <c r="H11205" s="8">
        <v>0.59099999999999997</v>
      </c>
      <c r="I11205" s="8">
        <v>0.16141265599999999</v>
      </c>
    </row>
    <row r="11206" spans="1:9" x14ac:dyDescent="0.25">
      <c r="A11206">
        <v>2022</v>
      </c>
      <c r="B11206">
        <v>14</v>
      </c>
      <c r="C11206">
        <v>15</v>
      </c>
      <c r="D11206" t="s">
        <v>12</v>
      </c>
      <c r="E11206" t="s">
        <v>10</v>
      </c>
      <c r="F11206">
        <v>17</v>
      </c>
      <c r="G11206">
        <v>26</v>
      </c>
      <c r="H11206" s="8">
        <v>0.23400000000000001</v>
      </c>
      <c r="I11206" s="8"/>
    </row>
    <row r="11207" spans="1:9" x14ac:dyDescent="0.25">
      <c r="A11207">
        <v>2022</v>
      </c>
      <c r="B11207">
        <v>14</v>
      </c>
      <c r="C11207">
        <v>15</v>
      </c>
      <c r="D11207" t="s">
        <v>12</v>
      </c>
      <c r="E11207" t="s">
        <v>11</v>
      </c>
      <c r="F11207">
        <v>4</v>
      </c>
      <c r="G11207">
        <v>45</v>
      </c>
      <c r="H11207" s="8">
        <v>0.54700000000000004</v>
      </c>
      <c r="I11207" s="8"/>
    </row>
    <row r="11208" spans="1:9" x14ac:dyDescent="0.25">
      <c r="A11208">
        <v>2022</v>
      </c>
      <c r="B11208">
        <v>14</v>
      </c>
      <c r="C11208">
        <v>15</v>
      </c>
      <c r="D11208" t="s">
        <v>12</v>
      </c>
      <c r="E11208" t="s">
        <v>12</v>
      </c>
      <c r="F11208">
        <v>36</v>
      </c>
      <c r="G11208">
        <v>49</v>
      </c>
      <c r="H11208" s="8">
        <v>0.35299999999999998</v>
      </c>
      <c r="I11208" s="8">
        <v>0.16060316099999999</v>
      </c>
    </row>
    <row r="11209" spans="1:9" x14ac:dyDescent="0.25">
      <c r="A11209">
        <v>2022</v>
      </c>
      <c r="B11209">
        <v>14</v>
      </c>
      <c r="C11209">
        <v>16</v>
      </c>
      <c r="D11209" t="s">
        <v>10</v>
      </c>
      <c r="E11209" t="s">
        <v>10</v>
      </c>
      <c r="F11209">
        <v>232</v>
      </c>
      <c r="G11209">
        <v>229</v>
      </c>
      <c r="H11209" s="8">
        <v>3.1869999999999998</v>
      </c>
      <c r="I11209" s="8">
        <v>19.022134139999999</v>
      </c>
    </row>
    <row r="11210" spans="1:9" x14ac:dyDescent="0.25">
      <c r="A11210">
        <v>2022</v>
      </c>
      <c r="B11210">
        <v>14</v>
      </c>
      <c r="C11210">
        <v>16</v>
      </c>
      <c r="D11210" t="s">
        <v>10</v>
      </c>
      <c r="E11210" t="s">
        <v>11</v>
      </c>
      <c r="F11210">
        <v>77</v>
      </c>
      <c r="G11210">
        <v>148</v>
      </c>
      <c r="H11210" s="8">
        <v>2.4510000000000001</v>
      </c>
      <c r="I11210" s="8">
        <v>1.5247495499999999</v>
      </c>
    </row>
    <row r="11211" spans="1:9" x14ac:dyDescent="0.25">
      <c r="A11211">
        <v>2022</v>
      </c>
      <c r="B11211">
        <v>14</v>
      </c>
      <c r="C11211">
        <v>16</v>
      </c>
      <c r="D11211" t="s">
        <v>10</v>
      </c>
      <c r="E11211" t="s">
        <v>12</v>
      </c>
      <c r="F11211">
        <v>133</v>
      </c>
      <c r="G11211">
        <v>114</v>
      </c>
      <c r="H11211" s="8">
        <v>1.234</v>
      </c>
      <c r="I11211" s="8">
        <v>1.3991444</v>
      </c>
    </row>
    <row r="11212" spans="1:9" x14ac:dyDescent="0.25">
      <c r="A11212">
        <v>2022</v>
      </c>
      <c r="B11212">
        <v>14</v>
      </c>
      <c r="C11212">
        <v>16</v>
      </c>
      <c r="D11212" t="s">
        <v>11</v>
      </c>
      <c r="E11212" t="s">
        <v>10</v>
      </c>
      <c r="F11212">
        <v>390</v>
      </c>
      <c r="G11212">
        <v>401</v>
      </c>
      <c r="H11212" s="8">
        <v>3.887</v>
      </c>
      <c r="I11212" s="8">
        <v>1.3063686400000001</v>
      </c>
    </row>
    <row r="11213" spans="1:9" x14ac:dyDescent="0.25">
      <c r="A11213">
        <v>2022</v>
      </c>
      <c r="B11213">
        <v>14</v>
      </c>
      <c r="C11213">
        <v>16</v>
      </c>
      <c r="D11213" t="s">
        <v>11</v>
      </c>
      <c r="E11213" t="s">
        <v>11</v>
      </c>
      <c r="F11213">
        <v>170</v>
      </c>
      <c r="G11213">
        <v>266</v>
      </c>
      <c r="H11213" s="8">
        <v>1.645</v>
      </c>
      <c r="I11213" s="8">
        <v>1.1378566750000001</v>
      </c>
    </row>
    <row r="11214" spans="1:9" x14ac:dyDescent="0.25">
      <c r="A11214">
        <v>2022</v>
      </c>
      <c r="B11214">
        <v>14</v>
      </c>
      <c r="C11214">
        <v>16</v>
      </c>
      <c r="D11214" t="s">
        <v>11</v>
      </c>
      <c r="E11214" t="s">
        <v>12</v>
      </c>
      <c r="F11214">
        <v>322</v>
      </c>
      <c r="G11214">
        <v>300</v>
      </c>
      <c r="H11214" s="8">
        <v>3.9380000000000002</v>
      </c>
      <c r="I11214" s="8">
        <v>0.768324279</v>
      </c>
    </row>
    <row r="11215" spans="1:9" x14ac:dyDescent="0.25">
      <c r="A11215">
        <v>2022</v>
      </c>
      <c r="B11215">
        <v>14</v>
      </c>
      <c r="C11215">
        <v>16</v>
      </c>
      <c r="D11215" t="s">
        <v>12</v>
      </c>
      <c r="E11215" t="s">
        <v>10</v>
      </c>
      <c r="F11215">
        <v>131</v>
      </c>
      <c r="G11215">
        <v>203</v>
      </c>
      <c r="H11215" s="8">
        <v>2.3130000000000002</v>
      </c>
      <c r="I11215" s="8">
        <v>3.0452142069999999</v>
      </c>
    </row>
    <row r="11216" spans="1:9" x14ac:dyDescent="0.25">
      <c r="A11216">
        <v>2022</v>
      </c>
      <c r="B11216">
        <v>14</v>
      </c>
      <c r="C11216">
        <v>16</v>
      </c>
      <c r="D11216" t="s">
        <v>12</v>
      </c>
      <c r="E11216" t="s">
        <v>11</v>
      </c>
      <c r="F11216">
        <v>31</v>
      </c>
      <c r="G11216">
        <v>290</v>
      </c>
      <c r="H11216" s="8">
        <v>2.839</v>
      </c>
      <c r="I11216" s="8">
        <v>0.34166391699999998</v>
      </c>
    </row>
    <row r="11217" spans="1:9" x14ac:dyDescent="0.25">
      <c r="A11217">
        <v>2022</v>
      </c>
      <c r="B11217">
        <v>14</v>
      </c>
      <c r="C11217">
        <v>16</v>
      </c>
      <c r="D11217" t="s">
        <v>12</v>
      </c>
      <c r="E11217" t="s">
        <v>12</v>
      </c>
      <c r="F11217">
        <v>152</v>
      </c>
      <c r="G11217">
        <v>440</v>
      </c>
      <c r="H11217" s="8">
        <v>5.2960000000000003</v>
      </c>
      <c r="I11217" s="8">
        <v>1.8832027609999999</v>
      </c>
    </row>
    <row r="11218" spans="1:9" x14ac:dyDescent="0.25">
      <c r="A11218">
        <v>2022</v>
      </c>
      <c r="B11218">
        <v>15</v>
      </c>
      <c r="C11218">
        <v>1</v>
      </c>
      <c r="D11218" t="s">
        <v>10</v>
      </c>
      <c r="E11218" t="s">
        <v>10</v>
      </c>
      <c r="F11218">
        <v>364</v>
      </c>
      <c r="G11218">
        <v>497</v>
      </c>
      <c r="H11218" s="8">
        <v>5.36</v>
      </c>
      <c r="I11218" s="8">
        <v>8.7616055310000007</v>
      </c>
    </row>
    <row r="11219" spans="1:9" x14ac:dyDescent="0.25">
      <c r="A11219">
        <v>2022</v>
      </c>
      <c r="B11219">
        <v>15</v>
      </c>
      <c r="C11219">
        <v>1</v>
      </c>
      <c r="D11219" t="s">
        <v>10</v>
      </c>
      <c r="E11219" t="s">
        <v>11</v>
      </c>
      <c r="F11219">
        <v>598</v>
      </c>
      <c r="G11219">
        <v>529</v>
      </c>
      <c r="H11219" s="8">
        <v>5.0910000000000002</v>
      </c>
      <c r="I11219" s="8">
        <v>3.6401065949999998</v>
      </c>
    </row>
    <row r="11220" spans="1:9" x14ac:dyDescent="0.25">
      <c r="A11220">
        <v>2022</v>
      </c>
      <c r="B11220">
        <v>15</v>
      </c>
      <c r="C11220">
        <v>1</v>
      </c>
      <c r="D11220" t="s">
        <v>10</v>
      </c>
      <c r="E11220" t="s">
        <v>12</v>
      </c>
      <c r="F11220">
        <v>242</v>
      </c>
      <c r="G11220">
        <v>393</v>
      </c>
      <c r="H11220" s="8">
        <v>1.718</v>
      </c>
      <c r="I11220" s="8">
        <v>5.1215686380000003</v>
      </c>
    </row>
    <row r="11221" spans="1:9" x14ac:dyDescent="0.25">
      <c r="A11221">
        <v>2022</v>
      </c>
      <c r="B11221">
        <v>15</v>
      </c>
      <c r="C11221">
        <v>1</v>
      </c>
      <c r="D11221" t="s">
        <v>11</v>
      </c>
      <c r="E11221" t="s">
        <v>10</v>
      </c>
      <c r="F11221">
        <v>449</v>
      </c>
      <c r="G11221">
        <v>974</v>
      </c>
      <c r="H11221" s="8">
        <v>20.364000000000001</v>
      </c>
      <c r="I11221" s="8">
        <v>3.672845342</v>
      </c>
    </row>
    <row r="11222" spans="1:9" x14ac:dyDescent="0.25">
      <c r="A11222">
        <v>2022</v>
      </c>
      <c r="B11222">
        <v>15</v>
      </c>
      <c r="C11222">
        <v>1</v>
      </c>
      <c r="D11222" t="s">
        <v>11</v>
      </c>
      <c r="E11222" t="s">
        <v>11</v>
      </c>
      <c r="F11222">
        <v>446</v>
      </c>
      <c r="G11222">
        <v>2551</v>
      </c>
      <c r="H11222" s="8">
        <v>52.597000000000001</v>
      </c>
      <c r="I11222" s="8">
        <v>9.2298285759999992</v>
      </c>
    </row>
    <row r="11223" spans="1:9" x14ac:dyDescent="0.25">
      <c r="A11223">
        <v>2022</v>
      </c>
      <c r="B11223">
        <v>15</v>
      </c>
      <c r="C11223">
        <v>1</v>
      </c>
      <c r="D11223" t="s">
        <v>11</v>
      </c>
      <c r="E11223" t="s">
        <v>12</v>
      </c>
      <c r="F11223">
        <v>409</v>
      </c>
      <c r="G11223">
        <v>1188</v>
      </c>
      <c r="H11223" s="8">
        <v>13.686999999999999</v>
      </c>
      <c r="I11223" s="8">
        <v>2.6519794710000002</v>
      </c>
    </row>
    <row r="11224" spans="1:9" x14ac:dyDescent="0.25">
      <c r="A11224">
        <v>2022</v>
      </c>
      <c r="B11224">
        <v>15</v>
      </c>
      <c r="C11224">
        <v>1</v>
      </c>
      <c r="D11224" t="s">
        <v>12</v>
      </c>
      <c r="E11224" t="s">
        <v>10</v>
      </c>
      <c r="F11224">
        <v>255</v>
      </c>
      <c r="G11224">
        <v>321</v>
      </c>
      <c r="H11224" s="8">
        <v>2.133</v>
      </c>
      <c r="I11224" s="8">
        <v>6.8458224320000003</v>
      </c>
    </row>
    <row r="11225" spans="1:9" x14ac:dyDescent="0.25">
      <c r="A11225">
        <v>2022</v>
      </c>
      <c r="B11225">
        <v>15</v>
      </c>
      <c r="C11225">
        <v>1</v>
      </c>
      <c r="D11225" t="s">
        <v>12</v>
      </c>
      <c r="E11225" t="s">
        <v>11</v>
      </c>
      <c r="F11225">
        <v>189</v>
      </c>
      <c r="G11225">
        <v>533</v>
      </c>
      <c r="H11225" s="8">
        <v>4</v>
      </c>
      <c r="I11225" s="8">
        <v>3.204093963</v>
      </c>
    </row>
    <row r="11226" spans="1:9" x14ac:dyDescent="0.25">
      <c r="A11226">
        <v>2022</v>
      </c>
      <c r="B11226">
        <v>15</v>
      </c>
      <c r="C11226">
        <v>1</v>
      </c>
      <c r="D11226" t="s">
        <v>12</v>
      </c>
      <c r="E11226" t="s">
        <v>12</v>
      </c>
      <c r="F11226">
        <v>365</v>
      </c>
      <c r="G11226">
        <v>501</v>
      </c>
      <c r="H11226" s="8">
        <v>3.7970000000000002</v>
      </c>
      <c r="I11226" s="8">
        <v>6.5553156210000001</v>
      </c>
    </row>
    <row r="11227" spans="1:9" x14ac:dyDescent="0.25">
      <c r="A11227">
        <v>2022</v>
      </c>
      <c r="B11227">
        <v>15</v>
      </c>
      <c r="C11227">
        <v>2</v>
      </c>
      <c r="D11227" t="s">
        <v>10</v>
      </c>
      <c r="E11227" t="s">
        <v>10</v>
      </c>
      <c r="F11227">
        <v>294</v>
      </c>
      <c r="G11227">
        <v>494</v>
      </c>
      <c r="H11227" s="8">
        <v>6.7969999999999997</v>
      </c>
      <c r="I11227" s="8">
        <v>4.584229036</v>
      </c>
    </row>
    <row r="11228" spans="1:9" x14ac:dyDescent="0.25">
      <c r="A11228">
        <v>2022</v>
      </c>
      <c r="B11228">
        <v>15</v>
      </c>
      <c r="C11228">
        <v>2</v>
      </c>
      <c r="D11228" t="s">
        <v>10</v>
      </c>
      <c r="E11228" t="s">
        <v>11</v>
      </c>
      <c r="F11228">
        <v>734</v>
      </c>
      <c r="G11228">
        <v>631</v>
      </c>
      <c r="H11228" s="8">
        <v>9.8919999999999995</v>
      </c>
      <c r="I11228" s="8">
        <v>5.1348512609999997</v>
      </c>
    </row>
    <row r="11229" spans="1:9" x14ac:dyDescent="0.25">
      <c r="A11229">
        <v>2022</v>
      </c>
      <c r="B11229">
        <v>15</v>
      </c>
      <c r="C11229">
        <v>2</v>
      </c>
      <c r="D11229" t="s">
        <v>10</v>
      </c>
      <c r="E11229" t="s">
        <v>12</v>
      </c>
      <c r="F11229">
        <v>147</v>
      </c>
      <c r="G11229">
        <v>343</v>
      </c>
      <c r="H11229" s="8">
        <v>1.7</v>
      </c>
      <c r="I11229" s="8">
        <v>2.2675213780000001</v>
      </c>
    </row>
    <row r="11230" spans="1:9" x14ac:dyDescent="0.25">
      <c r="A11230">
        <v>2022</v>
      </c>
      <c r="B11230">
        <v>15</v>
      </c>
      <c r="C11230">
        <v>2</v>
      </c>
      <c r="D11230" t="s">
        <v>11</v>
      </c>
      <c r="E11230" t="s">
        <v>10</v>
      </c>
      <c r="F11230">
        <v>297</v>
      </c>
      <c r="G11230">
        <v>537</v>
      </c>
      <c r="H11230" s="8">
        <v>4.266</v>
      </c>
      <c r="I11230" s="8">
        <v>1.1109965820000001</v>
      </c>
    </row>
    <row r="11231" spans="1:9" x14ac:dyDescent="0.25">
      <c r="A11231">
        <v>2022</v>
      </c>
      <c r="B11231">
        <v>15</v>
      </c>
      <c r="C11231">
        <v>2</v>
      </c>
      <c r="D11231" t="s">
        <v>11</v>
      </c>
      <c r="E11231" t="s">
        <v>11</v>
      </c>
      <c r="F11231">
        <v>425</v>
      </c>
      <c r="G11231">
        <v>1592</v>
      </c>
      <c r="H11231" s="8">
        <v>20.637</v>
      </c>
      <c r="I11231" s="8">
        <v>8.4245867160000003</v>
      </c>
    </row>
    <row r="11232" spans="1:9" x14ac:dyDescent="0.25">
      <c r="A11232">
        <v>2022</v>
      </c>
      <c r="B11232">
        <v>15</v>
      </c>
      <c r="C11232">
        <v>2</v>
      </c>
      <c r="D11232" t="s">
        <v>11</v>
      </c>
      <c r="E11232" t="s">
        <v>12</v>
      </c>
      <c r="F11232">
        <v>344</v>
      </c>
      <c r="G11232">
        <v>735</v>
      </c>
      <c r="H11232" s="8">
        <v>6.3710000000000004</v>
      </c>
      <c r="I11232" s="8">
        <v>1.79135117</v>
      </c>
    </row>
    <row r="11233" spans="1:9" x14ac:dyDescent="0.25">
      <c r="A11233">
        <v>2022</v>
      </c>
      <c r="B11233">
        <v>15</v>
      </c>
      <c r="C11233">
        <v>2</v>
      </c>
      <c r="D11233" t="s">
        <v>12</v>
      </c>
      <c r="E11233" t="s">
        <v>10</v>
      </c>
      <c r="F11233">
        <v>116</v>
      </c>
      <c r="G11233">
        <v>168</v>
      </c>
      <c r="H11233" s="8">
        <v>1.0329999999999999</v>
      </c>
      <c r="I11233" s="8">
        <v>1.757472779</v>
      </c>
    </row>
    <row r="11234" spans="1:9" x14ac:dyDescent="0.25">
      <c r="A11234">
        <v>2022</v>
      </c>
      <c r="B11234">
        <v>15</v>
      </c>
      <c r="C11234">
        <v>2</v>
      </c>
      <c r="D11234" t="s">
        <v>12</v>
      </c>
      <c r="E11234" t="s">
        <v>11</v>
      </c>
      <c r="F11234">
        <v>116</v>
      </c>
      <c r="G11234">
        <v>341</v>
      </c>
      <c r="H11234" s="8">
        <v>2.2320000000000002</v>
      </c>
      <c r="I11234" s="8">
        <v>1.1731035240000001</v>
      </c>
    </row>
    <row r="11235" spans="1:9" x14ac:dyDescent="0.25">
      <c r="A11235">
        <v>2022</v>
      </c>
      <c r="B11235">
        <v>15</v>
      </c>
      <c r="C11235">
        <v>2</v>
      </c>
      <c r="D11235" t="s">
        <v>12</v>
      </c>
      <c r="E11235" t="s">
        <v>12</v>
      </c>
      <c r="F11235">
        <v>202</v>
      </c>
      <c r="G11235">
        <v>301</v>
      </c>
      <c r="H11235" s="8">
        <v>1.5409999999999999</v>
      </c>
      <c r="I11235" s="8">
        <v>2.6807050480000001</v>
      </c>
    </row>
    <row r="11236" spans="1:9" x14ac:dyDescent="0.25">
      <c r="A11236">
        <v>2022</v>
      </c>
      <c r="B11236">
        <v>15</v>
      </c>
      <c r="C11236">
        <v>3</v>
      </c>
      <c r="D11236" t="s">
        <v>10</v>
      </c>
      <c r="E11236" t="s">
        <v>10</v>
      </c>
      <c r="F11236">
        <v>144</v>
      </c>
      <c r="G11236">
        <v>29</v>
      </c>
      <c r="H11236" s="8">
        <v>0.33900000000000002</v>
      </c>
      <c r="I11236" s="8">
        <v>1.142987405</v>
      </c>
    </row>
    <row r="11237" spans="1:9" x14ac:dyDescent="0.25">
      <c r="A11237">
        <v>2022</v>
      </c>
      <c r="B11237">
        <v>15</v>
      </c>
      <c r="C11237">
        <v>3</v>
      </c>
      <c r="D11237" t="s">
        <v>10</v>
      </c>
      <c r="E11237" t="s">
        <v>11</v>
      </c>
      <c r="F11237">
        <v>225</v>
      </c>
      <c r="G11237">
        <v>61</v>
      </c>
      <c r="H11237" s="8">
        <v>0.63500000000000001</v>
      </c>
      <c r="I11237" s="8">
        <v>0.22443065000000001</v>
      </c>
    </row>
    <row r="11238" spans="1:9" x14ac:dyDescent="0.25">
      <c r="A11238">
        <v>2022</v>
      </c>
      <c r="B11238">
        <v>15</v>
      </c>
      <c r="C11238">
        <v>3</v>
      </c>
      <c r="D11238" t="s">
        <v>10</v>
      </c>
      <c r="E11238" t="s">
        <v>12</v>
      </c>
      <c r="F11238">
        <v>34</v>
      </c>
      <c r="G11238">
        <v>17</v>
      </c>
      <c r="H11238" s="8">
        <v>0.105</v>
      </c>
      <c r="I11238" s="8"/>
    </row>
    <row r="11239" spans="1:9" x14ac:dyDescent="0.25">
      <c r="A11239">
        <v>2022</v>
      </c>
      <c r="B11239">
        <v>15</v>
      </c>
      <c r="C11239">
        <v>3</v>
      </c>
      <c r="D11239" t="s">
        <v>11</v>
      </c>
      <c r="E11239" t="s">
        <v>10</v>
      </c>
      <c r="F11239">
        <v>127</v>
      </c>
      <c r="G11239">
        <v>97</v>
      </c>
      <c r="H11239" s="8">
        <v>0.68700000000000006</v>
      </c>
      <c r="I11239" s="8">
        <v>0.166409117</v>
      </c>
    </row>
    <row r="11240" spans="1:9" x14ac:dyDescent="0.25">
      <c r="A11240">
        <v>2022</v>
      </c>
      <c r="B11240">
        <v>15</v>
      </c>
      <c r="C11240">
        <v>3</v>
      </c>
      <c r="D11240" t="s">
        <v>11</v>
      </c>
      <c r="E11240" t="s">
        <v>11</v>
      </c>
      <c r="F11240">
        <v>119</v>
      </c>
      <c r="G11240">
        <v>199</v>
      </c>
      <c r="H11240" s="8">
        <v>0.96099999999999997</v>
      </c>
      <c r="I11240" s="8">
        <v>0.53947341599999998</v>
      </c>
    </row>
    <row r="11241" spans="1:9" x14ac:dyDescent="0.25">
      <c r="A11241">
        <v>2022</v>
      </c>
      <c r="B11241">
        <v>15</v>
      </c>
      <c r="C11241">
        <v>3</v>
      </c>
      <c r="D11241" t="s">
        <v>11</v>
      </c>
      <c r="E11241" t="s">
        <v>12</v>
      </c>
      <c r="F11241">
        <v>86</v>
      </c>
      <c r="G11241">
        <v>86</v>
      </c>
      <c r="H11241" s="8">
        <v>0.41499999999999998</v>
      </c>
      <c r="I11241" s="8">
        <v>0.100589121</v>
      </c>
    </row>
    <row r="11242" spans="1:9" x14ac:dyDescent="0.25">
      <c r="A11242">
        <v>2022</v>
      </c>
      <c r="B11242">
        <v>15</v>
      </c>
      <c r="C11242">
        <v>3</v>
      </c>
      <c r="D11242" t="s">
        <v>12</v>
      </c>
      <c r="E11242" t="s">
        <v>10</v>
      </c>
      <c r="F11242">
        <v>44</v>
      </c>
      <c r="G11242">
        <v>43</v>
      </c>
      <c r="H11242" s="8">
        <v>0.158</v>
      </c>
      <c r="I11242" s="8">
        <v>6.1422696999999998E-2</v>
      </c>
    </row>
    <row r="11243" spans="1:9" x14ac:dyDescent="0.25">
      <c r="A11243">
        <v>2022</v>
      </c>
      <c r="B11243">
        <v>15</v>
      </c>
      <c r="C11243">
        <v>3</v>
      </c>
      <c r="D11243" t="s">
        <v>12</v>
      </c>
      <c r="E11243" t="s">
        <v>11</v>
      </c>
      <c r="F11243">
        <v>30</v>
      </c>
      <c r="G11243">
        <v>61</v>
      </c>
      <c r="H11243" s="8">
        <v>0.34100000000000003</v>
      </c>
      <c r="I11243" s="8">
        <v>0.19697978999999999</v>
      </c>
    </row>
    <row r="11244" spans="1:9" x14ac:dyDescent="0.25">
      <c r="A11244">
        <v>2022</v>
      </c>
      <c r="B11244">
        <v>15</v>
      </c>
      <c r="C11244">
        <v>3</v>
      </c>
      <c r="D11244" t="s">
        <v>12</v>
      </c>
      <c r="E11244" t="s">
        <v>12</v>
      </c>
      <c r="F11244">
        <v>37</v>
      </c>
      <c r="G11244">
        <v>49</v>
      </c>
      <c r="H11244" s="8">
        <v>0.10299999999999999</v>
      </c>
      <c r="I11244" s="8">
        <v>0.15908719599999999</v>
      </c>
    </row>
    <row r="11245" spans="1:9" x14ac:dyDescent="0.25">
      <c r="A11245">
        <v>2022</v>
      </c>
      <c r="B11245">
        <v>15</v>
      </c>
      <c r="C11245">
        <v>4</v>
      </c>
      <c r="D11245" t="s">
        <v>10</v>
      </c>
      <c r="E11245" t="s">
        <v>10</v>
      </c>
      <c r="F11245">
        <v>101</v>
      </c>
      <c r="G11245">
        <v>50</v>
      </c>
      <c r="H11245" s="8">
        <v>0.43</v>
      </c>
      <c r="I11245" s="8">
        <v>1.89522707</v>
      </c>
    </row>
    <row r="11246" spans="1:9" x14ac:dyDescent="0.25">
      <c r="A11246">
        <v>2022</v>
      </c>
      <c r="B11246">
        <v>15</v>
      </c>
      <c r="C11246">
        <v>4</v>
      </c>
      <c r="D11246" t="s">
        <v>10</v>
      </c>
      <c r="E11246" t="s">
        <v>11</v>
      </c>
      <c r="F11246">
        <v>536</v>
      </c>
      <c r="G11246">
        <v>97</v>
      </c>
      <c r="H11246" s="8">
        <v>1.8420000000000001</v>
      </c>
      <c r="I11246" s="8">
        <v>1.2580174099999999</v>
      </c>
    </row>
    <row r="11247" spans="1:9" x14ac:dyDescent="0.25">
      <c r="A11247">
        <v>2022</v>
      </c>
      <c r="B11247">
        <v>15</v>
      </c>
      <c r="C11247">
        <v>4</v>
      </c>
      <c r="D11247" t="s">
        <v>10</v>
      </c>
      <c r="E11247" t="s">
        <v>12</v>
      </c>
      <c r="F11247">
        <v>86</v>
      </c>
      <c r="G11247">
        <v>49</v>
      </c>
      <c r="H11247" s="8">
        <v>0.374</v>
      </c>
      <c r="I11247" s="8">
        <v>0.37547992899999999</v>
      </c>
    </row>
    <row r="11248" spans="1:9" x14ac:dyDescent="0.25">
      <c r="A11248">
        <v>2022</v>
      </c>
      <c r="B11248">
        <v>15</v>
      </c>
      <c r="C11248">
        <v>4</v>
      </c>
      <c r="D11248" t="s">
        <v>11</v>
      </c>
      <c r="E11248" t="s">
        <v>10</v>
      </c>
      <c r="F11248">
        <v>151</v>
      </c>
      <c r="G11248">
        <v>162</v>
      </c>
      <c r="H11248" s="8">
        <v>1.3080000000000001</v>
      </c>
      <c r="I11248" s="8">
        <v>0.30943716900000001</v>
      </c>
    </row>
    <row r="11249" spans="1:9" x14ac:dyDescent="0.25">
      <c r="A11249">
        <v>2022</v>
      </c>
      <c r="B11249">
        <v>15</v>
      </c>
      <c r="C11249">
        <v>4</v>
      </c>
      <c r="D11249" t="s">
        <v>11</v>
      </c>
      <c r="E11249" t="s">
        <v>11</v>
      </c>
      <c r="F11249">
        <v>192</v>
      </c>
      <c r="G11249">
        <v>328</v>
      </c>
      <c r="H11249" s="8">
        <v>2.1739999999999999</v>
      </c>
      <c r="I11249" s="8">
        <v>1.439311284</v>
      </c>
    </row>
    <row r="11250" spans="1:9" x14ac:dyDescent="0.25">
      <c r="A11250">
        <v>2022</v>
      </c>
      <c r="B11250">
        <v>15</v>
      </c>
      <c r="C11250">
        <v>4</v>
      </c>
      <c r="D11250" t="s">
        <v>11</v>
      </c>
      <c r="E11250" t="s">
        <v>12</v>
      </c>
      <c r="F11250">
        <v>215</v>
      </c>
      <c r="G11250">
        <v>211</v>
      </c>
      <c r="H11250" s="8">
        <v>2.363</v>
      </c>
      <c r="I11250" s="8">
        <v>0.59631352299999996</v>
      </c>
    </row>
    <row r="11251" spans="1:9" x14ac:dyDescent="0.25">
      <c r="A11251">
        <v>2022</v>
      </c>
      <c r="B11251">
        <v>15</v>
      </c>
      <c r="C11251">
        <v>4</v>
      </c>
      <c r="D11251" t="s">
        <v>12</v>
      </c>
      <c r="E11251" t="s">
        <v>10</v>
      </c>
      <c r="F11251">
        <v>58</v>
      </c>
      <c r="G11251">
        <v>38</v>
      </c>
      <c r="H11251" s="8">
        <v>0.26100000000000001</v>
      </c>
      <c r="I11251" s="8">
        <v>0.26426677300000001</v>
      </c>
    </row>
    <row r="11252" spans="1:9" x14ac:dyDescent="0.25">
      <c r="A11252">
        <v>2022</v>
      </c>
      <c r="B11252">
        <v>15</v>
      </c>
      <c r="C11252">
        <v>4</v>
      </c>
      <c r="D11252" t="s">
        <v>12</v>
      </c>
      <c r="E11252" t="s">
        <v>11</v>
      </c>
      <c r="F11252">
        <v>47</v>
      </c>
      <c r="G11252">
        <v>63</v>
      </c>
      <c r="H11252" s="8">
        <v>0.21</v>
      </c>
      <c r="I11252" s="8">
        <v>9.9906935000000002E-2</v>
      </c>
    </row>
    <row r="11253" spans="1:9" x14ac:dyDescent="0.25">
      <c r="A11253">
        <v>2022</v>
      </c>
      <c r="B11253">
        <v>15</v>
      </c>
      <c r="C11253">
        <v>4</v>
      </c>
      <c r="D11253" t="s">
        <v>12</v>
      </c>
      <c r="E11253" t="s">
        <v>12</v>
      </c>
      <c r="F11253">
        <v>95</v>
      </c>
      <c r="G11253">
        <v>108</v>
      </c>
      <c r="H11253" s="8">
        <v>0.6</v>
      </c>
      <c r="I11253" s="8">
        <v>0.53086150899999995</v>
      </c>
    </row>
    <row r="11254" spans="1:9" x14ac:dyDescent="0.25">
      <c r="A11254">
        <v>2022</v>
      </c>
      <c r="B11254">
        <v>15</v>
      </c>
      <c r="C11254">
        <v>5</v>
      </c>
      <c r="D11254" t="s">
        <v>10</v>
      </c>
      <c r="E11254" t="s">
        <v>10</v>
      </c>
      <c r="F11254">
        <v>222</v>
      </c>
      <c r="G11254">
        <v>108</v>
      </c>
      <c r="H11254" s="8">
        <v>3.54</v>
      </c>
      <c r="I11254" s="8">
        <v>2.8219028850000001</v>
      </c>
    </row>
    <row r="11255" spans="1:9" x14ac:dyDescent="0.25">
      <c r="A11255">
        <v>2022</v>
      </c>
      <c r="B11255">
        <v>15</v>
      </c>
      <c r="C11255">
        <v>5</v>
      </c>
      <c r="D11255" t="s">
        <v>10</v>
      </c>
      <c r="E11255" t="s">
        <v>11</v>
      </c>
      <c r="F11255">
        <v>663</v>
      </c>
      <c r="G11255">
        <v>136</v>
      </c>
      <c r="H11255" s="8">
        <v>3.5219999999999998</v>
      </c>
      <c r="I11255" s="8">
        <v>6.0587472340000001</v>
      </c>
    </row>
    <row r="11256" spans="1:9" x14ac:dyDescent="0.25">
      <c r="A11256">
        <v>2022</v>
      </c>
      <c r="B11256">
        <v>15</v>
      </c>
      <c r="C11256">
        <v>5</v>
      </c>
      <c r="D11256" t="s">
        <v>10</v>
      </c>
      <c r="E11256" t="s">
        <v>12</v>
      </c>
      <c r="F11256">
        <v>131</v>
      </c>
      <c r="G11256">
        <v>112</v>
      </c>
      <c r="H11256" s="8">
        <v>1.2969999999999999</v>
      </c>
      <c r="I11256" s="8">
        <v>1.630809524</v>
      </c>
    </row>
    <row r="11257" spans="1:9" x14ac:dyDescent="0.25">
      <c r="A11257">
        <v>2022</v>
      </c>
      <c r="B11257">
        <v>15</v>
      </c>
      <c r="C11257">
        <v>5</v>
      </c>
      <c r="D11257" t="s">
        <v>11</v>
      </c>
      <c r="E11257" t="s">
        <v>10</v>
      </c>
      <c r="F11257">
        <v>278</v>
      </c>
      <c r="G11257">
        <v>444</v>
      </c>
      <c r="H11257" s="8">
        <v>4.1909999999999998</v>
      </c>
      <c r="I11257" s="8">
        <v>1.55868144</v>
      </c>
    </row>
    <row r="11258" spans="1:9" x14ac:dyDescent="0.25">
      <c r="A11258">
        <v>2022</v>
      </c>
      <c r="B11258">
        <v>15</v>
      </c>
      <c r="C11258">
        <v>5</v>
      </c>
      <c r="D11258" t="s">
        <v>11</v>
      </c>
      <c r="E11258" t="s">
        <v>11</v>
      </c>
      <c r="F11258">
        <v>355</v>
      </c>
      <c r="G11258">
        <v>600</v>
      </c>
      <c r="H11258" s="8">
        <v>5.4930000000000003</v>
      </c>
      <c r="I11258" s="8">
        <v>3.78370615</v>
      </c>
    </row>
    <row r="11259" spans="1:9" x14ac:dyDescent="0.25">
      <c r="A11259">
        <v>2022</v>
      </c>
      <c r="B11259">
        <v>15</v>
      </c>
      <c r="C11259">
        <v>5</v>
      </c>
      <c r="D11259" t="s">
        <v>11</v>
      </c>
      <c r="E11259" t="s">
        <v>12</v>
      </c>
      <c r="F11259">
        <v>336</v>
      </c>
      <c r="G11259">
        <v>584</v>
      </c>
      <c r="H11259" s="8">
        <v>5.0430000000000001</v>
      </c>
      <c r="I11259" s="8">
        <v>1.32801649</v>
      </c>
    </row>
    <row r="11260" spans="1:9" x14ac:dyDescent="0.25">
      <c r="A11260">
        <v>2022</v>
      </c>
      <c r="B11260">
        <v>15</v>
      </c>
      <c r="C11260">
        <v>5</v>
      </c>
      <c r="D11260" t="s">
        <v>12</v>
      </c>
      <c r="E11260" t="s">
        <v>10</v>
      </c>
      <c r="F11260">
        <v>132</v>
      </c>
      <c r="G11260">
        <v>109</v>
      </c>
      <c r="H11260" s="8">
        <v>1.0649999999999999</v>
      </c>
      <c r="I11260" s="8">
        <v>1.7786500240000001</v>
      </c>
    </row>
    <row r="11261" spans="1:9" x14ac:dyDescent="0.25">
      <c r="A11261">
        <v>2022</v>
      </c>
      <c r="B11261">
        <v>15</v>
      </c>
      <c r="C11261">
        <v>5</v>
      </c>
      <c r="D11261" t="s">
        <v>12</v>
      </c>
      <c r="E11261" t="s">
        <v>11</v>
      </c>
      <c r="F11261">
        <v>128</v>
      </c>
      <c r="G11261">
        <v>118</v>
      </c>
      <c r="H11261" s="8">
        <v>1.8779999999999999</v>
      </c>
      <c r="I11261" s="8">
        <v>1.454793698</v>
      </c>
    </row>
    <row r="11262" spans="1:9" x14ac:dyDescent="0.25">
      <c r="A11262">
        <v>2022</v>
      </c>
      <c r="B11262">
        <v>15</v>
      </c>
      <c r="C11262">
        <v>5</v>
      </c>
      <c r="D11262" t="s">
        <v>12</v>
      </c>
      <c r="E11262" t="s">
        <v>12</v>
      </c>
      <c r="F11262">
        <v>286</v>
      </c>
      <c r="G11262">
        <v>299</v>
      </c>
      <c r="H11262" s="8">
        <v>4.2919999999999998</v>
      </c>
      <c r="I11262" s="8">
        <v>9.2993009989999997</v>
      </c>
    </row>
    <row r="11263" spans="1:9" x14ac:dyDescent="0.25">
      <c r="A11263">
        <v>2022</v>
      </c>
      <c r="B11263">
        <v>15</v>
      </c>
      <c r="C11263">
        <v>6</v>
      </c>
      <c r="D11263" t="s">
        <v>10</v>
      </c>
      <c r="E11263" t="s">
        <v>10</v>
      </c>
      <c r="F11263">
        <v>54</v>
      </c>
      <c r="G11263">
        <v>41</v>
      </c>
      <c r="H11263" s="8">
        <v>0.433</v>
      </c>
      <c r="I11263" s="8"/>
    </row>
    <row r="11264" spans="1:9" x14ac:dyDescent="0.25">
      <c r="A11264">
        <v>2022</v>
      </c>
      <c r="B11264">
        <v>15</v>
      </c>
      <c r="C11264">
        <v>6</v>
      </c>
      <c r="D11264" t="s">
        <v>10</v>
      </c>
      <c r="E11264" t="s">
        <v>11</v>
      </c>
      <c r="F11264">
        <v>168</v>
      </c>
      <c r="G11264">
        <v>98</v>
      </c>
      <c r="H11264" s="8">
        <v>1.272</v>
      </c>
      <c r="I11264" s="8">
        <v>3.0039442209999998</v>
      </c>
    </row>
    <row r="11265" spans="1:9" x14ac:dyDescent="0.25">
      <c r="A11265">
        <v>2022</v>
      </c>
      <c r="B11265">
        <v>15</v>
      </c>
      <c r="C11265">
        <v>6</v>
      </c>
      <c r="D11265" t="s">
        <v>10</v>
      </c>
      <c r="E11265" t="s">
        <v>12</v>
      </c>
      <c r="F11265">
        <v>28</v>
      </c>
      <c r="G11265">
        <v>35</v>
      </c>
      <c r="H11265" s="8">
        <v>0.32600000000000001</v>
      </c>
      <c r="I11265" s="8">
        <v>0.20198084699999999</v>
      </c>
    </row>
    <row r="11266" spans="1:9" x14ac:dyDescent="0.25">
      <c r="A11266">
        <v>2022</v>
      </c>
      <c r="B11266">
        <v>15</v>
      </c>
      <c r="C11266">
        <v>6</v>
      </c>
      <c r="D11266" t="s">
        <v>11</v>
      </c>
      <c r="E11266" t="s">
        <v>10</v>
      </c>
      <c r="F11266">
        <v>110</v>
      </c>
      <c r="G11266">
        <v>83</v>
      </c>
      <c r="H11266" s="8">
        <v>0.998</v>
      </c>
      <c r="I11266" s="8">
        <v>0.61221341399999996</v>
      </c>
    </row>
    <row r="11267" spans="1:9" x14ac:dyDescent="0.25">
      <c r="A11267">
        <v>2022</v>
      </c>
      <c r="B11267">
        <v>15</v>
      </c>
      <c r="C11267">
        <v>6</v>
      </c>
      <c r="D11267" t="s">
        <v>11</v>
      </c>
      <c r="E11267" t="s">
        <v>11</v>
      </c>
      <c r="F11267">
        <v>114</v>
      </c>
      <c r="G11267">
        <v>150</v>
      </c>
      <c r="H11267" s="8">
        <v>0.61799999999999999</v>
      </c>
      <c r="I11267" s="8">
        <v>1.0280839900000001</v>
      </c>
    </row>
    <row r="11268" spans="1:9" x14ac:dyDescent="0.25">
      <c r="A11268">
        <v>2022</v>
      </c>
      <c r="B11268">
        <v>15</v>
      </c>
      <c r="C11268">
        <v>6</v>
      </c>
      <c r="D11268" t="s">
        <v>11</v>
      </c>
      <c r="E11268" t="s">
        <v>12</v>
      </c>
      <c r="F11268">
        <v>82</v>
      </c>
      <c r="G11268">
        <v>103</v>
      </c>
      <c r="H11268" s="8">
        <v>0.82499999999999996</v>
      </c>
      <c r="I11268" s="8">
        <v>0.38744482099999999</v>
      </c>
    </row>
    <row r="11269" spans="1:9" x14ac:dyDescent="0.25">
      <c r="A11269">
        <v>2022</v>
      </c>
      <c r="B11269">
        <v>15</v>
      </c>
      <c r="C11269">
        <v>6</v>
      </c>
      <c r="D11269" t="s">
        <v>12</v>
      </c>
      <c r="E11269" t="s">
        <v>10</v>
      </c>
      <c r="F11269">
        <v>53</v>
      </c>
      <c r="G11269">
        <v>43</v>
      </c>
      <c r="H11269" s="8">
        <v>0.36299999999999999</v>
      </c>
      <c r="I11269" s="8">
        <v>0.96482471000000003</v>
      </c>
    </row>
    <row r="11270" spans="1:9" x14ac:dyDescent="0.25">
      <c r="A11270">
        <v>2022</v>
      </c>
      <c r="B11270">
        <v>15</v>
      </c>
      <c r="C11270">
        <v>6</v>
      </c>
      <c r="D11270" t="s">
        <v>12</v>
      </c>
      <c r="E11270" t="s">
        <v>11</v>
      </c>
      <c r="F11270">
        <v>52</v>
      </c>
      <c r="G11270">
        <v>38</v>
      </c>
      <c r="H11270" s="8">
        <v>0.28199999999999997</v>
      </c>
      <c r="I11270" s="8">
        <v>0.51087828000000002</v>
      </c>
    </row>
    <row r="11271" spans="1:9" x14ac:dyDescent="0.25">
      <c r="A11271">
        <v>2022</v>
      </c>
      <c r="B11271">
        <v>15</v>
      </c>
      <c r="C11271">
        <v>6</v>
      </c>
      <c r="D11271" t="s">
        <v>12</v>
      </c>
      <c r="E11271" t="s">
        <v>12</v>
      </c>
      <c r="F11271">
        <v>92</v>
      </c>
      <c r="G11271">
        <v>54</v>
      </c>
      <c r="H11271" s="8">
        <v>6.0490000000000004</v>
      </c>
      <c r="I11271" s="8"/>
    </row>
    <row r="11272" spans="1:9" x14ac:dyDescent="0.25">
      <c r="A11272">
        <v>2022</v>
      </c>
      <c r="B11272">
        <v>15</v>
      </c>
      <c r="C11272">
        <v>7</v>
      </c>
      <c r="D11272" t="s">
        <v>10</v>
      </c>
      <c r="E11272" t="s">
        <v>10</v>
      </c>
      <c r="F11272">
        <v>302</v>
      </c>
      <c r="G11272">
        <v>39</v>
      </c>
      <c r="H11272" s="8">
        <v>0.95199999999999996</v>
      </c>
      <c r="I11272" s="8">
        <v>1.7581246129999999</v>
      </c>
    </row>
    <row r="11273" spans="1:9" x14ac:dyDescent="0.25">
      <c r="A11273">
        <v>2022</v>
      </c>
      <c r="B11273">
        <v>15</v>
      </c>
      <c r="C11273">
        <v>7</v>
      </c>
      <c r="D11273" t="s">
        <v>10</v>
      </c>
      <c r="E11273" t="s">
        <v>11</v>
      </c>
      <c r="F11273">
        <v>574</v>
      </c>
      <c r="G11273">
        <v>87</v>
      </c>
      <c r="H11273" s="8">
        <v>4.2290000000000001</v>
      </c>
      <c r="I11273" s="8">
        <v>5.850771398</v>
      </c>
    </row>
    <row r="11274" spans="1:9" x14ac:dyDescent="0.25">
      <c r="A11274">
        <v>2022</v>
      </c>
      <c r="B11274">
        <v>15</v>
      </c>
      <c r="C11274">
        <v>7</v>
      </c>
      <c r="D11274" t="s">
        <v>10</v>
      </c>
      <c r="E11274" t="s">
        <v>12</v>
      </c>
      <c r="F11274">
        <v>22</v>
      </c>
      <c r="G11274">
        <v>55</v>
      </c>
      <c r="H11274" s="8">
        <v>0.76900000000000002</v>
      </c>
      <c r="I11274" s="8"/>
    </row>
    <row r="11275" spans="1:9" x14ac:dyDescent="0.25">
      <c r="A11275">
        <v>2022</v>
      </c>
      <c r="B11275">
        <v>15</v>
      </c>
      <c r="C11275">
        <v>7</v>
      </c>
      <c r="D11275" t="s">
        <v>11</v>
      </c>
      <c r="E11275" t="s">
        <v>10</v>
      </c>
      <c r="F11275">
        <v>145</v>
      </c>
      <c r="G11275">
        <v>210</v>
      </c>
      <c r="H11275" s="8">
        <v>3.008</v>
      </c>
      <c r="I11275" s="8">
        <v>2.2071795760000001</v>
      </c>
    </row>
    <row r="11276" spans="1:9" x14ac:dyDescent="0.25">
      <c r="A11276">
        <v>2022</v>
      </c>
      <c r="B11276">
        <v>15</v>
      </c>
      <c r="C11276">
        <v>7</v>
      </c>
      <c r="D11276" t="s">
        <v>11</v>
      </c>
      <c r="E11276" t="s">
        <v>11</v>
      </c>
      <c r="F11276">
        <v>169</v>
      </c>
      <c r="G11276">
        <v>279</v>
      </c>
      <c r="H11276" s="8">
        <v>3.3490000000000002</v>
      </c>
      <c r="I11276" s="8">
        <v>3.481537796</v>
      </c>
    </row>
    <row r="11277" spans="1:9" x14ac:dyDescent="0.25">
      <c r="A11277">
        <v>2022</v>
      </c>
      <c r="B11277">
        <v>15</v>
      </c>
      <c r="C11277">
        <v>7</v>
      </c>
      <c r="D11277" t="s">
        <v>11</v>
      </c>
      <c r="E11277" t="s">
        <v>12</v>
      </c>
      <c r="F11277">
        <v>131</v>
      </c>
      <c r="G11277">
        <v>234</v>
      </c>
      <c r="H11277" s="8">
        <v>2.5569999999999999</v>
      </c>
      <c r="I11277" s="8">
        <v>0.692815709</v>
      </c>
    </row>
    <row r="11278" spans="1:9" x14ac:dyDescent="0.25">
      <c r="A11278">
        <v>2022</v>
      </c>
      <c r="B11278">
        <v>15</v>
      </c>
      <c r="C11278">
        <v>7</v>
      </c>
      <c r="D11278" t="s">
        <v>12</v>
      </c>
      <c r="E11278" t="s">
        <v>10</v>
      </c>
      <c r="F11278">
        <v>72</v>
      </c>
      <c r="G11278">
        <v>40</v>
      </c>
      <c r="H11278" s="8">
        <v>0.39600000000000002</v>
      </c>
      <c r="I11278" s="8">
        <v>1.022245383</v>
      </c>
    </row>
    <row r="11279" spans="1:9" x14ac:dyDescent="0.25">
      <c r="A11279">
        <v>2022</v>
      </c>
      <c r="B11279">
        <v>15</v>
      </c>
      <c r="C11279">
        <v>7</v>
      </c>
      <c r="D11279" t="s">
        <v>12</v>
      </c>
      <c r="E11279" t="s">
        <v>11</v>
      </c>
      <c r="F11279">
        <v>70</v>
      </c>
      <c r="G11279">
        <v>44</v>
      </c>
      <c r="H11279" s="8">
        <v>1.147</v>
      </c>
      <c r="I11279" s="8">
        <v>1.148887301</v>
      </c>
    </row>
    <row r="11280" spans="1:9" x14ac:dyDescent="0.25">
      <c r="A11280">
        <v>2022</v>
      </c>
      <c r="B11280">
        <v>15</v>
      </c>
      <c r="C11280">
        <v>7</v>
      </c>
      <c r="D11280" t="s">
        <v>12</v>
      </c>
      <c r="E11280" t="s">
        <v>12</v>
      </c>
      <c r="F11280">
        <v>79</v>
      </c>
      <c r="G11280">
        <v>66</v>
      </c>
      <c r="H11280" s="8">
        <v>1.744</v>
      </c>
      <c r="I11280" s="8"/>
    </row>
    <row r="11281" spans="1:9" x14ac:dyDescent="0.25">
      <c r="A11281">
        <v>2022</v>
      </c>
      <c r="B11281">
        <v>15</v>
      </c>
      <c r="C11281">
        <v>8</v>
      </c>
      <c r="D11281" t="s">
        <v>10</v>
      </c>
      <c r="E11281" t="s">
        <v>10</v>
      </c>
      <c r="F11281">
        <v>122</v>
      </c>
      <c r="G11281">
        <v>126</v>
      </c>
      <c r="H11281" s="8">
        <v>0.79300000000000004</v>
      </c>
      <c r="I11281" s="8">
        <v>2.5181542939999999</v>
      </c>
    </row>
    <row r="11282" spans="1:9" x14ac:dyDescent="0.25">
      <c r="A11282">
        <v>2022</v>
      </c>
      <c r="B11282">
        <v>15</v>
      </c>
      <c r="C11282">
        <v>8</v>
      </c>
      <c r="D11282" t="s">
        <v>10</v>
      </c>
      <c r="E11282" t="s">
        <v>11</v>
      </c>
      <c r="F11282">
        <v>101</v>
      </c>
      <c r="G11282">
        <v>186</v>
      </c>
      <c r="H11282" s="8">
        <v>0.82099999999999995</v>
      </c>
      <c r="I11282" s="8">
        <v>1.4780943259999999</v>
      </c>
    </row>
    <row r="11283" spans="1:9" x14ac:dyDescent="0.25">
      <c r="A11283">
        <v>2022</v>
      </c>
      <c r="B11283">
        <v>15</v>
      </c>
      <c r="C11283">
        <v>8</v>
      </c>
      <c r="D11283" t="s">
        <v>10</v>
      </c>
      <c r="E11283" t="s">
        <v>12</v>
      </c>
      <c r="F11283">
        <v>50</v>
      </c>
      <c r="G11283">
        <v>76</v>
      </c>
      <c r="H11283" s="8">
        <v>0.24399999999999999</v>
      </c>
      <c r="I11283" s="8">
        <v>0.49791254000000001</v>
      </c>
    </row>
    <row r="11284" spans="1:9" x14ac:dyDescent="0.25">
      <c r="A11284">
        <v>2022</v>
      </c>
      <c r="B11284">
        <v>15</v>
      </c>
      <c r="C11284">
        <v>8</v>
      </c>
      <c r="D11284" t="s">
        <v>11</v>
      </c>
      <c r="E11284" t="s">
        <v>10</v>
      </c>
      <c r="F11284">
        <v>171</v>
      </c>
      <c r="G11284">
        <v>132</v>
      </c>
      <c r="H11284" s="8">
        <v>1.798</v>
      </c>
      <c r="I11284" s="8">
        <v>0.65981298899999996</v>
      </c>
    </row>
    <row r="11285" spans="1:9" x14ac:dyDescent="0.25">
      <c r="A11285">
        <v>2022</v>
      </c>
      <c r="B11285">
        <v>15</v>
      </c>
      <c r="C11285">
        <v>8</v>
      </c>
      <c r="D11285" t="s">
        <v>11</v>
      </c>
      <c r="E11285" t="s">
        <v>11</v>
      </c>
      <c r="F11285">
        <v>164</v>
      </c>
      <c r="G11285">
        <v>292</v>
      </c>
      <c r="H11285" s="8">
        <v>1.724</v>
      </c>
      <c r="I11285" s="8">
        <v>0.92638271000000005</v>
      </c>
    </row>
    <row r="11286" spans="1:9" x14ac:dyDescent="0.25">
      <c r="A11286">
        <v>2022</v>
      </c>
      <c r="B11286">
        <v>15</v>
      </c>
      <c r="C11286">
        <v>8</v>
      </c>
      <c r="D11286" t="s">
        <v>11</v>
      </c>
      <c r="E11286" t="s">
        <v>12</v>
      </c>
      <c r="F11286">
        <v>144</v>
      </c>
      <c r="G11286">
        <v>178</v>
      </c>
      <c r="H11286" s="8">
        <v>0.81799999999999995</v>
      </c>
      <c r="I11286" s="8">
        <v>0.22147925099999999</v>
      </c>
    </row>
    <row r="11287" spans="1:9" x14ac:dyDescent="0.25">
      <c r="A11287">
        <v>2022</v>
      </c>
      <c r="B11287">
        <v>15</v>
      </c>
      <c r="C11287">
        <v>8</v>
      </c>
      <c r="D11287" t="s">
        <v>12</v>
      </c>
      <c r="E11287" t="s">
        <v>10</v>
      </c>
      <c r="F11287">
        <v>57</v>
      </c>
      <c r="G11287">
        <v>48</v>
      </c>
      <c r="H11287" s="8">
        <v>0.32400000000000001</v>
      </c>
      <c r="I11287" s="8">
        <v>0.47944110899999998</v>
      </c>
    </row>
    <row r="11288" spans="1:9" x14ac:dyDescent="0.25">
      <c r="A11288">
        <v>2022</v>
      </c>
      <c r="B11288">
        <v>15</v>
      </c>
      <c r="C11288">
        <v>8</v>
      </c>
      <c r="D11288" t="s">
        <v>12</v>
      </c>
      <c r="E11288" t="s">
        <v>11</v>
      </c>
      <c r="F11288">
        <v>52</v>
      </c>
      <c r="G11288">
        <v>33</v>
      </c>
      <c r="H11288" s="8">
        <v>0.19</v>
      </c>
      <c r="I11288" s="8">
        <v>0.17428458899999999</v>
      </c>
    </row>
    <row r="11289" spans="1:9" x14ac:dyDescent="0.25">
      <c r="A11289">
        <v>2022</v>
      </c>
      <c r="B11289">
        <v>15</v>
      </c>
      <c r="C11289">
        <v>8</v>
      </c>
      <c r="D11289" t="s">
        <v>12</v>
      </c>
      <c r="E11289" t="s">
        <v>12</v>
      </c>
      <c r="F11289">
        <v>81</v>
      </c>
      <c r="G11289">
        <v>112</v>
      </c>
      <c r="H11289" s="8">
        <v>0.46500000000000002</v>
      </c>
      <c r="I11289" s="8">
        <v>1.533170484</v>
      </c>
    </row>
    <row r="11290" spans="1:9" x14ac:dyDescent="0.25">
      <c r="A11290">
        <v>2022</v>
      </c>
      <c r="B11290">
        <v>15</v>
      </c>
      <c r="C11290">
        <v>9</v>
      </c>
      <c r="D11290" t="s">
        <v>10</v>
      </c>
      <c r="E11290" t="s">
        <v>10</v>
      </c>
      <c r="F11290">
        <v>26</v>
      </c>
      <c r="G11290">
        <v>38</v>
      </c>
      <c r="H11290" s="8">
        <v>0.16300000000000001</v>
      </c>
      <c r="I11290" s="8"/>
    </row>
    <row r="11291" spans="1:9" x14ac:dyDescent="0.25">
      <c r="A11291">
        <v>2022</v>
      </c>
      <c r="B11291">
        <v>15</v>
      </c>
      <c r="C11291">
        <v>9</v>
      </c>
      <c r="D11291" t="s">
        <v>10</v>
      </c>
      <c r="E11291" t="s">
        <v>11</v>
      </c>
      <c r="F11291">
        <v>78</v>
      </c>
      <c r="G11291">
        <v>36</v>
      </c>
      <c r="H11291" s="8">
        <v>0.189</v>
      </c>
      <c r="I11291" s="8">
        <v>0.244974004</v>
      </c>
    </row>
    <row r="11292" spans="1:9" x14ac:dyDescent="0.25">
      <c r="A11292">
        <v>2022</v>
      </c>
      <c r="B11292">
        <v>15</v>
      </c>
      <c r="C11292">
        <v>9</v>
      </c>
      <c r="D11292" t="s">
        <v>10</v>
      </c>
      <c r="E11292" t="s">
        <v>12</v>
      </c>
      <c r="F11292">
        <v>21</v>
      </c>
      <c r="G11292">
        <v>19</v>
      </c>
      <c r="H11292" s="8">
        <v>0.16600000000000001</v>
      </c>
      <c r="I11292" s="8"/>
    </row>
    <row r="11293" spans="1:9" x14ac:dyDescent="0.25">
      <c r="A11293">
        <v>2022</v>
      </c>
      <c r="B11293">
        <v>15</v>
      </c>
      <c r="C11293">
        <v>9</v>
      </c>
      <c r="D11293" t="s">
        <v>11</v>
      </c>
      <c r="E11293" t="s">
        <v>10</v>
      </c>
      <c r="F11293">
        <v>72</v>
      </c>
      <c r="G11293">
        <v>54</v>
      </c>
      <c r="H11293" s="8">
        <v>0.73499999999999999</v>
      </c>
      <c r="I11293" s="8">
        <v>0.15373574700000001</v>
      </c>
    </row>
    <row r="11294" spans="1:9" x14ac:dyDescent="0.25">
      <c r="A11294">
        <v>2022</v>
      </c>
      <c r="B11294">
        <v>15</v>
      </c>
      <c r="C11294">
        <v>9</v>
      </c>
      <c r="D11294" t="s">
        <v>11</v>
      </c>
      <c r="E11294" t="s">
        <v>11</v>
      </c>
      <c r="F11294">
        <v>82</v>
      </c>
      <c r="G11294">
        <v>170</v>
      </c>
      <c r="H11294" s="8">
        <v>0.83199999999999996</v>
      </c>
      <c r="I11294" s="8">
        <v>1.0294774259999999</v>
      </c>
    </row>
    <row r="11295" spans="1:9" x14ac:dyDescent="0.25">
      <c r="A11295">
        <v>2022</v>
      </c>
      <c r="B11295">
        <v>15</v>
      </c>
      <c r="C11295">
        <v>9</v>
      </c>
      <c r="D11295" t="s">
        <v>11</v>
      </c>
      <c r="E11295" t="s">
        <v>12</v>
      </c>
      <c r="F11295">
        <v>77</v>
      </c>
      <c r="G11295">
        <v>90</v>
      </c>
      <c r="H11295" s="8">
        <v>0.65600000000000003</v>
      </c>
      <c r="I11295" s="8">
        <v>0.149706176</v>
      </c>
    </row>
    <row r="11296" spans="1:9" x14ac:dyDescent="0.25">
      <c r="A11296">
        <v>2022</v>
      </c>
      <c r="B11296">
        <v>15</v>
      </c>
      <c r="C11296">
        <v>9</v>
      </c>
      <c r="D11296" t="s">
        <v>12</v>
      </c>
      <c r="E11296" t="s">
        <v>10</v>
      </c>
      <c r="F11296">
        <v>22</v>
      </c>
      <c r="G11296">
        <v>17</v>
      </c>
      <c r="H11296" s="8">
        <v>0.112</v>
      </c>
      <c r="I11296" s="8"/>
    </row>
    <row r="11297" spans="1:9" x14ac:dyDescent="0.25">
      <c r="A11297">
        <v>2022</v>
      </c>
      <c r="B11297">
        <v>15</v>
      </c>
      <c r="C11297">
        <v>9</v>
      </c>
      <c r="D11297" t="s">
        <v>12</v>
      </c>
      <c r="E11297" t="s">
        <v>11</v>
      </c>
      <c r="F11297">
        <v>27</v>
      </c>
      <c r="G11297">
        <v>22</v>
      </c>
      <c r="H11297" s="8">
        <v>6.6000000000000003E-2</v>
      </c>
      <c r="I11297" s="8"/>
    </row>
    <row r="11298" spans="1:9" x14ac:dyDescent="0.25">
      <c r="A11298">
        <v>2022</v>
      </c>
      <c r="B11298">
        <v>15</v>
      </c>
      <c r="C11298">
        <v>9</v>
      </c>
      <c r="D11298" t="s">
        <v>12</v>
      </c>
      <c r="E11298" t="s">
        <v>12</v>
      </c>
      <c r="F11298">
        <v>41</v>
      </c>
      <c r="G11298">
        <v>46</v>
      </c>
      <c r="H11298" s="8">
        <v>0.26800000000000002</v>
      </c>
      <c r="I11298" s="8">
        <v>0.17728496399999999</v>
      </c>
    </row>
    <row r="11299" spans="1:9" x14ac:dyDescent="0.25">
      <c r="A11299">
        <v>2022</v>
      </c>
      <c r="B11299">
        <v>15</v>
      </c>
      <c r="C11299">
        <v>10</v>
      </c>
      <c r="D11299" t="s">
        <v>10</v>
      </c>
      <c r="E11299" t="s">
        <v>10</v>
      </c>
      <c r="F11299">
        <v>27</v>
      </c>
      <c r="G11299">
        <v>18</v>
      </c>
      <c r="H11299" s="8">
        <v>8.5000000000000006E-2</v>
      </c>
      <c r="I11299" s="8"/>
    </row>
    <row r="11300" spans="1:9" x14ac:dyDescent="0.25">
      <c r="A11300">
        <v>2022</v>
      </c>
      <c r="B11300">
        <v>15</v>
      </c>
      <c r="C11300">
        <v>10</v>
      </c>
      <c r="D11300" t="s">
        <v>10</v>
      </c>
      <c r="E11300" t="s">
        <v>11</v>
      </c>
      <c r="F11300">
        <v>185</v>
      </c>
      <c r="G11300">
        <v>39</v>
      </c>
      <c r="H11300" s="8">
        <v>0.501</v>
      </c>
      <c r="I11300" s="8">
        <v>0.453388599</v>
      </c>
    </row>
    <row r="11301" spans="1:9" x14ac:dyDescent="0.25">
      <c r="A11301">
        <v>2022</v>
      </c>
      <c r="B11301">
        <v>15</v>
      </c>
      <c r="C11301">
        <v>10</v>
      </c>
      <c r="D11301" t="s">
        <v>10</v>
      </c>
      <c r="E11301" t="s">
        <v>12</v>
      </c>
      <c r="F11301">
        <v>19</v>
      </c>
      <c r="G11301">
        <v>21</v>
      </c>
      <c r="H11301" s="8">
        <v>8.1000000000000003E-2</v>
      </c>
      <c r="I11301" s="8"/>
    </row>
    <row r="11302" spans="1:9" x14ac:dyDescent="0.25">
      <c r="A11302">
        <v>2022</v>
      </c>
      <c r="B11302">
        <v>15</v>
      </c>
      <c r="C11302">
        <v>10</v>
      </c>
      <c r="D11302" t="s">
        <v>11</v>
      </c>
      <c r="E11302" t="s">
        <v>10</v>
      </c>
      <c r="F11302">
        <v>79</v>
      </c>
      <c r="G11302">
        <v>70</v>
      </c>
      <c r="H11302" s="8">
        <v>0.53100000000000003</v>
      </c>
      <c r="I11302" s="8">
        <v>8.5308495999999998E-2</v>
      </c>
    </row>
    <row r="11303" spans="1:9" x14ac:dyDescent="0.25">
      <c r="A11303">
        <v>2022</v>
      </c>
      <c r="B11303">
        <v>15</v>
      </c>
      <c r="C11303">
        <v>10</v>
      </c>
      <c r="D11303" t="s">
        <v>11</v>
      </c>
      <c r="E11303" t="s">
        <v>11</v>
      </c>
      <c r="F11303">
        <v>85</v>
      </c>
      <c r="G11303">
        <v>130</v>
      </c>
      <c r="H11303" s="8">
        <v>0.51800000000000002</v>
      </c>
      <c r="I11303" s="8">
        <v>0.49712972100000002</v>
      </c>
    </row>
    <row r="11304" spans="1:9" x14ac:dyDescent="0.25">
      <c r="A11304">
        <v>2022</v>
      </c>
      <c r="B11304">
        <v>15</v>
      </c>
      <c r="C11304">
        <v>10</v>
      </c>
      <c r="D11304" t="s">
        <v>11</v>
      </c>
      <c r="E11304" t="s">
        <v>12</v>
      </c>
      <c r="F11304">
        <v>74</v>
      </c>
      <c r="G11304">
        <v>105</v>
      </c>
      <c r="H11304" s="8">
        <v>0.66900000000000004</v>
      </c>
      <c r="I11304" s="8">
        <v>0.75301370400000001</v>
      </c>
    </row>
    <row r="11305" spans="1:9" x14ac:dyDescent="0.25">
      <c r="A11305">
        <v>2022</v>
      </c>
      <c r="B11305">
        <v>15</v>
      </c>
      <c r="C11305">
        <v>10</v>
      </c>
      <c r="D11305" t="s">
        <v>12</v>
      </c>
      <c r="E11305" t="s">
        <v>10</v>
      </c>
      <c r="F11305">
        <v>34</v>
      </c>
      <c r="G11305">
        <v>20</v>
      </c>
      <c r="H11305" s="8">
        <v>0.121</v>
      </c>
      <c r="I11305" s="8"/>
    </row>
    <row r="11306" spans="1:9" x14ac:dyDescent="0.25">
      <c r="A11306">
        <v>2022</v>
      </c>
      <c r="B11306">
        <v>15</v>
      </c>
      <c r="C11306">
        <v>10</v>
      </c>
      <c r="D11306" t="s">
        <v>12</v>
      </c>
      <c r="E11306" t="s">
        <v>11</v>
      </c>
      <c r="F11306">
        <v>35</v>
      </c>
      <c r="G11306">
        <v>36</v>
      </c>
      <c r="H11306" s="8">
        <v>0.20499999999999999</v>
      </c>
      <c r="I11306" s="8">
        <v>0.25095188000000002</v>
      </c>
    </row>
    <row r="11307" spans="1:9" x14ac:dyDescent="0.25">
      <c r="A11307">
        <v>2022</v>
      </c>
      <c r="B11307">
        <v>15</v>
      </c>
      <c r="C11307">
        <v>10</v>
      </c>
      <c r="D11307" t="s">
        <v>12</v>
      </c>
      <c r="E11307" t="s">
        <v>12</v>
      </c>
      <c r="F11307">
        <v>43</v>
      </c>
      <c r="G11307">
        <v>56</v>
      </c>
      <c r="H11307" s="8">
        <v>1.8280000000000001</v>
      </c>
      <c r="I11307" s="8"/>
    </row>
    <row r="11308" spans="1:9" x14ac:dyDescent="0.25">
      <c r="A11308">
        <v>2022</v>
      </c>
      <c r="B11308">
        <v>15</v>
      </c>
      <c r="C11308">
        <v>11</v>
      </c>
      <c r="D11308" t="s">
        <v>10</v>
      </c>
      <c r="E11308" t="s">
        <v>10</v>
      </c>
      <c r="F11308">
        <v>7</v>
      </c>
      <c r="G11308">
        <v>7</v>
      </c>
      <c r="H11308" s="8">
        <v>8.9999999999999993E-3</v>
      </c>
      <c r="I11308" s="8"/>
    </row>
    <row r="11309" spans="1:9" x14ac:dyDescent="0.25">
      <c r="A11309">
        <v>2022</v>
      </c>
      <c r="B11309">
        <v>15</v>
      </c>
      <c r="C11309">
        <v>11</v>
      </c>
      <c r="D11309" t="s">
        <v>11</v>
      </c>
      <c r="E11309" t="s">
        <v>10</v>
      </c>
      <c r="F11309">
        <v>12</v>
      </c>
      <c r="G11309">
        <v>30</v>
      </c>
      <c r="H11309" s="8">
        <v>0.112</v>
      </c>
      <c r="I11309" s="8"/>
    </row>
    <row r="11310" spans="1:9" x14ac:dyDescent="0.25">
      <c r="A11310">
        <v>2022</v>
      </c>
      <c r="B11310">
        <v>15</v>
      </c>
      <c r="C11310">
        <v>11</v>
      </c>
      <c r="D11310" t="s">
        <v>11</v>
      </c>
      <c r="E11310" t="s">
        <v>11</v>
      </c>
      <c r="F11310">
        <v>15</v>
      </c>
      <c r="G11310">
        <v>87</v>
      </c>
      <c r="H11310" s="8">
        <v>0.252</v>
      </c>
      <c r="I11310" s="8"/>
    </row>
    <row r="11311" spans="1:9" x14ac:dyDescent="0.25">
      <c r="A11311">
        <v>2022</v>
      </c>
      <c r="B11311">
        <v>15</v>
      </c>
      <c r="C11311">
        <v>11</v>
      </c>
      <c r="D11311" t="s">
        <v>11</v>
      </c>
      <c r="E11311" t="s">
        <v>12</v>
      </c>
      <c r="F11311">
        <v>4</v>
      </c>
      <c r="G11311">
        <v>18</v>
      </c>
      <c r="H11311" s="8">
        <v>3.3000000000000002E-2</v>
      </c>
      <c r="I11311" s="8"/>
    </row>
    <row r="11312" spans="1:9" x14ac:dyDescent="0.25">
      <c r="A11312">
        <v>2022</v>
      </c>
      <c r="B11312">
        <v>15</v>
      </c>
      <c r="C11312">
        <v>11</v>
      </c>
      <c r="D11312" t="s">
        <v>12</v>
      </c>
      <c r="E11312" t="s">
        <v>11</v>
      </c>
      <c r="F11312">
        <v>1</v>
      </c>
      <c r="G11312">
        <v>1</v>
      </c>
      <c r="H11312" s="8">
        <v>1E-3</v>
      </c>
      <c r="I11312" s="8"/>
    </row>
    <row r="11313" spans="1:9" x14ac:dyDescent="0.25">
      <c r="A11313">
        <v>2022</v>
      </c>
      <c r="B11313">
        <v>15</v>
      </c>
      <c r="C11313">
        <v>11</v>
      </c>
      <c r="D11313" t="s">
        <v>12</v>
      </c>
      <c r="E11313" t="s">
        <v>12</v>
      </c>
      <c r="F11313">
        <v>3</v>
      </c>
      <c r="G11313">
        <v>4</v>
      </c>
      <c r="H11313" s="8">
        <v>4.0000000000000001E-3</v>
      </c>
      <c r="I11313" s="8"/>
    </row>
    <row r="11314" spans="1:9" x14ac:dyDescent="0.25">
      <c r="A11314">
        <v>2022</v>
      </c>
      <c r="B11314">
        <v>15</v>
      </c>
      <c r="C11314">
        <v>12</v>
      </c>
      <c r="D11314" t="s">
        <v>10</v>
      </c>
      <c r="E11314" t="s">
        <v>10</v>
      </c>
      <c r="F11314">
        <v>44</v>
      </c>
      <c r="G11314">
        <v>6</v>
      </c>
      <c r="H11314" s="8">
        <v>0.39700000000000002</v>
      </c>
      <c r="I11314" s="8"/>
    </row>
    <row r="11315" spans="1:9" x14ac:dyDescent="0.25">
      <c r="A11315">
        <v>2022</v>
      </c>
      <c r="B11315">
        <v>15</v>
      </c>
      <c r="C11315">
        <v>12</v>
      </c>
      <c r="D11315" t="s">
        <v>10</v>
      </c>
      <c r="E11315" t="s">
        <v>11</v>
      </c>
      <c r="F11315">
        <v>7</v>
      </c>
      <c r="G11315">
        <v>17</v>
      </c>
      <c r="H11315" s="8">
        <v>2.4E-2</v>
      </c>
      <c r="I11315" s="8"/>
    </row>
    <row r="11316" spans="1:9" x14ac:dyDescent="0.25">
      <c r="A11316">
        <v>2022</v>
      </c>
      <c r="B11316">
        <v>15</v>
      </c>
      <c r="C11316">
        <v>12</v>
      </c>
      <c r="D11316" t="s">
        <v>10</v>
      </c>
      <c r="E11316" t="s">
        <v>12</v>
      </c>
      <c r="F11316">
        <v>9</v>
      </c>
      <c r="G11316">
        <v>8</v>
      </c>
      <c r="H11316" s="8">
        <v>1.4999999999999999E-2</v>
      </c>
      <c r="I11316" s="8"/>
    </row>
    <row r="11317" spans="1:9" x14ac:dyDescent="0.25">
      <c r="A11317">
        <v>2022</v>
      </c>
      <c r="B11317">
        <v>15</v>
      </c>
      <c r="C11317">
        <v>12</v>
      </c>
      <c r="D11317" t="s">
        <v>11</v>
      </c>
      <c r="E11317" t="s">
        <v>10</v>
      </c>
      <c r="F11317">
        <v>19</v>
      </c>
      <c r="G11317">
        <v>12</v>
      </c>
      <c r="H11317" s="8">
        <v>0.151</v>
      </c>
      <c r="I11317" s="8"/>
    </row>
    <row r="11318" spans="1:9" x14ac:dyDescent="0.25">
      <c r="A11318">
        <v>2022</v>
      </c>
      <c r="B11318">
        <v>15</v>
      </c>
      <c r="C11318">
        <v>12</v>
      </c>
      <c r="D11318" t="s">
        <v>11</v>
      </c>
      <c r="E11318" t="s">
        <v>11</v>
      </c>
      <c r="F11318">
        <v>26</v>
      </c>
      <c r="G11318">
        <v>27</v>
      </c>
      <c r="H11318" s="8">
        <v>8.2000000000000003E-2</v>
      </c>
      <c r="I11318" s="8">
        <v>4.6761860000000002E-2</v>
      </c>
    </row>
    <row r="11319" spans="1:9" x14ac:dyDescent="0.25">
      <c r="A11319">
        <v>2022</v>
      </c>
      <c r="B11319">
        <v>15</v>
      </c>
      <c r="C11319">
        <v>12</v>
      </c>
      <c r="D11319" t="s">
        <v>11</v>
      </c>
      <c r="E11319" t="s">
        <v>12</v>
      </c>
      <c r="F11319">
        <v>32</v>
      </c>
      <c r="G11319">
        <v>34</v>
      </c>
      <c r="H11319" s="8">
        <v>0.127</v>
      </c>
      <c r="I11319" s="8">
        <v>2.4954871E-2</v>
      </c>
    </row>
    <row r="11320" spans="1:9" x14ac:dyDescent="0.25">
      <c r="A11320">
        <v>2022</v>
      </c>
      <c r="B11320">
        <v>15</v>
      </c>
      <c r="C11320">
        <v>12</v>
      </c>
      <c r="D11320" t="s">
        <v>12</v>
      </c>
      <c r="E11320" t="s">
        <v>10</v>
      </c>
      <c r="F11320">
        <v>28</v>
      </c>
      <c r="G11320">
        <v>5</v>
      </c>
      <c r="H11320" s="8">
        <v>0.29099999999999998</v>
      </c>
      <c r="I11320" s="8"/>
    </row>
    <row r="11321" spans="1:9" x14ac:dyDescent="0.25">
      <c r="A11321">
        <v>2022</v>
      </c>
      <c r="B11321">
        <v>15</v>
      </c>
      <c r="C11321">
        <v>12</v>
      </c>
      <c r="D11321" t="s">
        <v>12</v>
      </c>
      <c r="E11321" t="s">
        <v>11</v>
      </c>
      <c r="F11321">
        <v>13</v>
      </c>
      <c r="G11321">
        <v>8</v>
      </c>
      <c r="H11321" s="8">
        <v>0.115</v>
      </c>
      <c r="I11321" s="8"/>
    </row>
    <row r="11322" spans="1:9" x14ac:dyDescent="0.25">
      <c r="A11322">
        <v>2022</v>
      </c>
      <c r="B11322">
        <v>15</v>
      </c>
      <c r="C11322">
        <v>12</v>
      </c>
      <c r="D11322" t="s">
        <v>12</v>
      </c>
      <c r="E11322" t="s">
        <v>12</v>
      </c>
      <c r="F11322">
        <v>12</v>
      </c>
      <c r="G11322">
        <v>14</v>
      </c>
      <c r="H11322" s="8">
        <v>3.6999999999999998E-2</v>
      </c>
      <c r="I11322" s="8"/>
    </row>
    <row r="11323" spans="1:9" x14ac:dyDescent="0.25">
      <c r="A11323">
        <v>2022</v>
      </c>
      <c r="B11323">
        <v>15</v>
      </c>
      <c r="C11323">
        <v>13</v>
      </c>
      <c r="D11323" t="s">
        <v>10</v>
      </c>
      <c r="E11323" t="s">
        <v>10</v>
      </c>
      <c r="F11323">
        <v>829</v>
      </c>
      <c r="G11323">
        <v>663</v>
      </c>
      <c r="H11323" s="8">
        <v>15.143000000000001</v>
      </c>
      <c r="I11323" s="8">
        <v>77.777521824000004</v>
      </c>
    </row>
    <row r="11324" spans="1:9" x14ac:dyDescent="0.25">
      <c r="A11324">
        <v>2022</v>
      </c>
      <c r="B11324">
        <v>15</v>
      </c>
      <c r="C11324">
        <v>13</v>
      </c>
      <c r="D11324" t="s">
        <v>10</v>
      </c>
      <c r="E11324" t="s">
        <v>11</v>
      </c>
      <c r="F11324">
        <v>946</v>
      </c>
      <c r="G11324">
        <v>1211</v>
      </c>
      <c r="H11324" s="8">
        <v>42.02</v>
      </c>
      <c r="I11324" s="8">
        <v>45.766038559000002</v>
      </c>
    </row>
    <row r="11325" spans="1:9" x14ac:dyDescent="0.25">
      <c r="A11325">
        <v>2022</v>
      </c>
      <c r="B11325">
        <v>15</v>
      </c>
      <c r="C11325">
        <v>13</v>
      </c>
      <c r="D11325" t="s">
        <v>10</v>
      </c>
      <c r="E11325" t="s">
        <v>12</v>
      </c>
      <c r="F11325">
        <v>624</v>
      </c>
      <c r="G11325">
        <v>846</v>
      </c>
      <c r="H11325" s="8">
        <v>12.178000000000001</v>
      </c>
      <c r="I11325" s="8">
        <v>23.959455923</v>
      </c>
    </row>
    <row r="11326" spans="1:9" x14ac:dyDescent="0.25">
      <c r="A11326">
        <v>2022</v>
      </c>
      <c r="B11326">
        <v>15</v>
      </c>
      <c r="C11326">
        <v>13</v>
      </c>
      <c r="D11326" t="s">
        <v>11</v>
      </c>
      <c r="E11326" t="s">
        <v>10</v>
      </c>
      <c r="F11326">
        <v>821</v>
      </c>
      <c r="G11326">
        <v>1630</v>
      </c>
      <c r="H11326" s="8">
        <v>44.674999999999997</v>
      </c>
      <c r="I11326" s="8">
        <v>27.140722060000002</v>
      </c>
    </row>
    <row r="11327" spans="1:9" x14ac:dyDescent="0.25">
      <c r="A11327">
        <v>2022</v>
      </c>
      <c r="B11327">
        <v>15</v>
      </c>
      <c r="C11327">
        <v>13</v>
      </c>
      <c r="D11327" t="s">
        <v>11</v>
      </c>
      <c r="E11327" t="s">
        <v>11</v>
      </c>
      <c r="F11327">
        <v>809</v>
      </c>
      <c r="G11327">
        <v>3351</v>
      </c>
      <c r="H11327" s="8">
        <v>45.223999999999997</v>
      </c>
      <c r="I11327" s="8">
        <v>39.332879816000002</v>
      </c>
    </row>
    <row r="11328" spans="1:9" x14ac:dyDescent="0.25">
      <c r="A11328">
        <v>2022</v>
      </c>
      <c r="B11328">
        <v>15</v>
      </c>
      <c r="C11328">
        <v>13</v>
      </c>
      <c r="D11328" t="s">
        <v>11</v>
      </c>
      <c r="E11328" t="s">
        <v>12</v>
      </c>
      <c r="F11328">
        <v>967</v>
      </c>
      <c r="G11328">
        <v>2898</v>
      </c>
      <c r="H11328" s="8">
        <v>34.229999999999997</v>
      </c>
      <c r="I11328" s="8">
        <v>19.956817242</v>
      </c>
    </row>
    <row r="11329" spans="1:9" x14ac:dyDescent="0.25">
      <c r="A11329">
        <v>2022</v>
      </c>
      <c r="B11329">
        <v>15</v>
      </c>
      <c r="C11329">
        <v>13</v>
      </c>
      <c r="D11329" t="s">
        <v>12</v>
      </c>
      <c r="E11329" t="s">
        <v>10</v>
      </c>
      <c r="F11329">
        <v>722</v>
      </c>
      <c r="G11329">
        <v>824</v>
      </c>
      <c r="H11329" s="8">
        <v>13.476000000000001</v>
      </c>
      <c r="I11329" s="8">
        <v>30.743340787000001</v>
      </c>
    </row>
    <row r="11330" spans="1:9" x14ac:dyDescent="0.25">
      <c r="A11330">
        <v>2022</v>
      </c>
      <c r="B11330">
        <v>15</v>
      </c>
      <c r="C11330">
        <v>13</v>
      </c>
      <c r="D11330" t="s">
        <v>12</v>
      </c>
      <c r="E11330" t="s">
        <v>11</v>
      </c>
      <c r="F11330">
        <v>528</v>
      </c>
      <c r="G11330">
        <v>1072</v>
      </c>
      <c r="H11330" s="8">
        <v>9.2159999999999993</v>
      </c>
      <c r="I11330" s="8">
        <v>15.791680603</v>
      </c>
    </row>
    <row r="11331" spans="1:9" x14ac:dyDescent="0.25">
      <c r="A11331">
        <v>2022</v>
      </c>
      <c r="B11331">
        <v>15</v>
      </c>
      <c r="C11331">
        <v>13</v>
      </c>
      <c r="D11331" t="s">
        <v>12</v>
      </c>
      <c r="E11331" t="s">
        <v>12</v>
      </c>
      <c r="F11331">
        <v>1137</v>
      </c>
      <c r="G11331">
        <v>1822</v>
      </c>
      <c r="H11331" s="8">
        <v>30.181000000000001</v>
      </c>
      <c r="I11331" s="8">
        <v>54.021412898000001</v>
      </c>
    </row>
    <row r="11332" spans="1:9" x14ac:dyDescent="0.25">
      <c r="A11332">
        <v>2022</v>
      </c>
      <c r="B11332">
        <v>15</v>
      </c>
      <c r="C11332">
        <v>14</v>
      </c>
      <c r="D11332" t="s">
        <v>10</v>
      </c>
      <c r="E11332" t="s">
        <v>10</v>
      </c>
      <c r="F11332">
        <v>23</v>
      </c>
      <c r="G11332">
        <v>10</v>
      </c>
      <c r="H11332" s="8">
        <v>5.7000000000000002E-2</v>
      </c>
      <c r="I11332" s="8"/>
    </row>
    <row r="11333" spans="1:9" x14ac:dyDescent="0.25">
      <c r="A11333">
        <v>2022</v>
      </c>
      <c r="B11333">
        <v>15</v>
      </c>
      <c r="C11333">
        <v>14</v>
      </c>
      <c r="D11333" t="s">
        <v>10</v>
      </c>
      <c r="E11333" t="s">
        <v>11</v>
      </c>
      <c r="F11333">
        <v>10</v>
      </c>
      <c r="G11333">
        <v>13</v>
      </c>
      <c r="H11333" s="8">
        <v>3.5000000000000003E-2</v>
      </c>
      <c r="I11333" s="8"/>
    </row>
    <row r="11334" spans="1:9" x14ac:dyDescent="0.25">
      <c r="A11334">
        <v>2022</v>
      </c>
      <c r="B11334">
        <v>15</v>
      </c>
      <c r="C11334">
        <v>14</v>
      </c>
      <c r="D11334" t="s">
        <v>10</v>
      </c>
      <c r="E11334" t="s">
        <v>12</v>
      </c>
      <c r="F11334">
        <v>13</v>
      </c>
      <c r="G11334">
        <v>11</v>
      </c>
      <c r="H11334" s="8">
        <v>7.8E-2</v>
      </c>
      <c r="I11334" s="8"/>
    </row>
    <row r="11335" spans="1:9" x14ac:dyDescent="0.25">
      <c r="A11335">
        <v>2022</v>
      </c>
      <c r="B11335">
        <v>15</v>
      </c>
      <c r="C11335">
        <v>14</v>
      </c>
      <c r="D11335" t="s">
        <v>11</v>
      </c>
      <c r="E11335" t="s">
        <v>10</v>
      </c>
      <c r="F11335">
        <v>51</v>
      </c>
      <c r="G11335">
        <v>30</v>
      </c>
      <c r="H11335" s="8">
        <v>0.35899999999999999</v>
      </c>
      <c r="I11335" s="8">
        <v>0.108070349</v>
      </c>
    </row>
    <row r="11336" spans="1:9" x14ac:dyDescent="0.25">
      <c r="A11336">
        <v>2022</v>
      </c>
      <c r="B11336">
        <v>15</v>
      </c>
      <c r="C11336">
        <v>14</v>
      </c>
      <c r="D11336" t="s">
        <v>11</v>
      </c>
      <c r="E11336" t="s">
        <v>11</v>
      </c>
      <c r="F11336">
        <v>36</v>
      </c>
      <c r="G11336">
        <v>54</v>
      </c>
      <c r="H11336" s="8">
        <v>0.32500000000000001</v>
      </c>
      <c r="I11336" s="8">
        <v>0.162302469</v>
      </c>
    </row>
    <row r="11337" spans="1:9" x14ac:dyDescent="0.25">
      <c r="A11337">
        <v>2022</v>
      </c>
      <c r="B11337">
        <v>15</v>
      </c>
      <c r="C11337">
        <v>14</v>
      </c>
      <c r="D11337" t="s">
        <v>11</v>
      </c>
      <c r="E11337" t="s">
        <v>12</v>
      </c>
      <c r="F11337">
        <v>66</v>
      </c>
      <c r="G11337">
        <v>54</v>
      </c>
      <c r="H11337" s="8">
        <v>0.78800000000000003</v>
      </c>
      <c r="I11337" s="8">
        <v>0.11305565300000001</v>
      </c>
    </row>
    <row r="11338" spans="1:9" x14ac:dyDescent="0.25">
      <c r="A11338">
        <v>2022</v>
      </c>
      <c r="B11338">
        <v>15</v>
      </c>
      <c r="C11338">
        <v>14</v>
      </c>
      <c r="D11338" t="s">
        <v>12</v>
      </c>
      <c r="E11338" t="s">
        <v>10</v>
      </c>
      <c r="F11338">
        <v>15</v>
      </c>
      <c r="G11338">
        <v>13</v>
      </c>
      <c r="H11338" s="8">
        <v>6.8000000000000005E-2</v>
      </c>
      <c r="I11338" s="8"/>
    </row>
    <row r="11339" spans="1:9" x14ac:dyDescent="0.25">
      <c r="A11339">
        <v>2022</v>
      </c>
      <c r="B11339">
        <v>15</v>
      </c>
      <c r="C11339">
        <v>14</v>
      </c>
      <c r="D11339" t="s">
        <v>12</v>
      </c>
      <c r="E11339" t="s">
        <v>11</v>
      </c>
      <c r="F11339">
        <v>12</v>
      </c>
      <c r="G11339">
        <v>10</v>
      </c>
      <c r="H11339" s="8">
        <v>2.4E-2</v>
      </c>
      <c r="I11339" s="8"/>
    </row>
    <row r="11340" spans="1:9" x14ac:dyDescent="0.25">
      <c r="A11340">
        <v>2022</v>
      </c>
      <c r="B11340">
        <v>15</v>
      </c>
      <c r="C11340">
        <v>14</v>
      </c>
      <c r="D11340" t="s">
        <v>12</v>
      </c>
      <c r="E11340" t="s">
        <v>12</v>
      </c>
      <c r="F11340">
        <v>34</v>
      </c>
      <c r="G11340">
        <v>36</v>
      </c>
      <c r="H11340" s="8">
        <v>0.127</v>
      </c>
      <c r="I11340" s="8">
        <v>0.38763298899999998</v>
      </c>
    </row>
    <row r="11341" spans="1:9" x14ac:dyDescent="0.25">
      <c r="A11341">
        <v>2022</v>
      </c>
      <c r="B11341">
        <v>15</v>
      </c>
      <c r="C11341">
        <v>15</v>
      </c>
      <c r="D11341" t="s">
        <v>10</v>
      </c>
      <c r="E11341" t="s">
        <v>10</v>
      </c>
      <c r="F11341">
        <v>1858</v>
      </c>
      <c r="G11341">
        <v>2754</v>
      </c>
      <c r="H11341" s="8">
        <v>70.491</v>
      </c>
      <c r="I11341" s="8">
        <v>44.494321640000003</v>
      </c>
    </row>
    <row r="11342" spans="1:9" x14ac:dyDescent="0.25">
      <c r="A11342">
        <v>2022</v>
      </c>
      <c r="B11342">
        <v>15</v>
      </c>
      <c r="C11342">
        <v>15</v>
      </c>
      <c r="D11342" t="s">
        <v>10</v>
      </c>
      <c r="E11342" t="s">
        <v>11</v>
      </c>
      <c r="F11342">
        <v>1832</v>
      </c>
      <c r="G11342">
        <v>4134</v>
      </c>
      <c r="H11342" s="8">
        <v>194.05</v>
      </c>
      <c r="I11342" s="8">
        <v>43.973554823999997</v>
      </c>
    </row>
    <row r="11343" spans="1:9" x14ac:dyDescent="0.25">
      <c r="A11343">
        <v>2022</v>
      </c>
      <c r="B11343">
        <v>15</v>
      </c>
      <c r="C11343">
        <v>15</v>
      </c>
      <c r="D11343" t="s">
        <v>10</v>
      </c>
      <c r="E11343" t="s">
        <v>12</v>
      </c>
      <c r="F11343">
        <v>1444</v>
      </c>
      <c r="G11343">
        <v>2555</v>
      </c>
      <c r="H11343" s="8">
        <v>35.454999999999998</v>
      </c>
      <c r="I11343" s="8">
        <v>46.104571256</v>
      </c>
    </row>
    <row r="11344" spans="1:9" x14ac:dyDescent="0.25">
      <c r="A11344">
        <v>2022</v>
      </c>
      <c r="B11344">
        <v>15</v>
      </c>
      <c r="C11344">
        <v>15</v>
      </c>
      <c r="D11344" t="s">
        <v>11</v>
      </c>
      <c r="E11344" t="s">
        <v>10</v>
      </c>
      <c r="F11344">
        <v>1346</v>
      </c>
      <c r="G11344">
        <v>3980</v>
      </c>
      <c r="H11344" s="8">
        <v>348.68099999999998</v>
      </c>
      <c r="I11344" s="8">
        <v>79.803336157000004</v>
      </c>
    </row>
    <row r="11345" spans="1:9" x14ac:dyDescent="0.25">
      <c r="A11345">
        <v>2022</v>
      </c>
      <c r="B11345">
        <v>15</v>
      </c>
      <c r="C11345">
        <v>15</v>
      </c>
      <c r="D11345" t="s">
        <v>11</v>
      </c>
      <c r="E11345" t="s">
        <v>11</v>
      </c>
      <c r="F11345">
        <v>1501</v>
      </c>
      <c r="G11345">
        <v>6138</v>
      </c>
      <c r="H11345" s="8">
        <v>648.26</v>
      </c>
      <c r="I11345" s="8">
        <v>168.00997196104558</v>
      </c>
    </row>
    <row r="11346" spans="1:9" x14ac:dyDescent="0.25">
      <c r="A11346">
        <v>2022</v>
      </c>
      <c r="B11346">
        <v>15</v>
      </c>
      <c r="C11346">
        <v>15</v>
      </c>
      <c r="D11346" t="s">
        <v>11</v>
      </c>
      <c r="E11346" t="s">
        <v>12</v>
      </c>
      <c r="F11346">
        <v>1533</v>
      </c>
      <c r="G11346">
        <v>4822</v>
      </c>
      <c r="H11346" s="8">
        <v>262.84699999999998</v>
      </c>
      <c r="I11346" s="8">
        <v>44.729961285000002</v>
      </c>
    </row>
    <row r="11347" spans="1:9" x14ac:dyDescent="0.25">
      <c r="A11347">
        <v>2022</v>
      </c>
      <c r="B11347">
        <v>15</v>
      </c>
      <c r="C11347">
        <v>15</v>
      </c>
      <c r="D11347" t="s">
        <v>12</v>
      </c>
      <c r="E11347" t="s">
        <v>10</v>
      </c>
      <c r="F11347">
        <v>1080</v>
      </c>
      <c r="G11347">
        <v>1982</v>
      </c>
      <c r="H11347" s="8">
        <v>30.06</v>
      </c>
      <c r="I11347" s="8">
        <v>31.677064498</v>
      </c>
    </row>
    <row r="11348" spans="1:9" x14ac:dyDescent="0.25">
      <c r="A11348">
        <v>2022</v>
      </c>
      <c r="B11348">
        <v>15</v>
      </c>
      <c r="C11348">
        <v>15</v>
      </c>
      <c r="D11348" t="s">
        <v>12</v>
      </c>
      <c r="E11348" t="s">
        <v>11</v>
      </c>
      <c r="F11348">
        <v>804</v>
      </c>
      <c r="G11348">
        <v>3004</v>
      </c>
      <c r="H11348" s="8">
        <v>35.573999999999998</v>
      </c>
      <c r="I11348" s="8">
        <v>10.688723048</v>
      </c>
    </row>
    <row r="11349" spans="1:9" x14ac:dyDescent="0.25">
      <c r="A11349">
        <v>2022</v>
      </c>
      <c r="B11349">
        <v>15</v>
      </c>
      <c r="C11349">
        <v>15</v>
      </c>
      <c r="D11349" t="s">
        <v>12</v>
      </c>
      <c r="E11349" t="s">
        <v>12</v>
      </c>
      <c r="F11349">
        <v>1692</v>
      </c>
      <c r="G11349">
        <v>4039</v>
      </c>
      <c r="H11349" s="8">
        <v>51.331000000000003</v>
      </c>
      <c r="I11349" s="8">
        <v>57.785976609000002</v>
      </c>
    </row>
    <row r="11350" spans="1:9" x14ac:dyDescent="0.25">
      <c r="A11350">
        <v>2022</v>
      </c>
      <c r="B11350">
        <v>15</v>
      </c>
      <c r="C11350">
        <v>16</v>
      </c>
      <c r="D11350" t="s">
        <v>10</v>
      </c>
      <c r="E11350" t="s">
        <v>10</v>
      </c>
      <c r="F11350">
        <v>9</v>
      </c>
      <c r="G11350">
        <v>34</v>
      </c>
      <c r="H11350" s="8">
        <v>0.121</v>
      </c>
      <c r="I11350" s="8"/>
    </row>
    <row r="11351" spans="1:9" x14ac:dyDescent="0.25">
      <c r="A11351">
        <v>2022</v>
      </c>
      <c r="B11351">
        <v>15</v>
      </c>
      <c r="C11351">
        <v>16</v>
      </c>
      <c r="D11351" t="s">
        <v>10</v>
      </c>
      <c r="E11351" t="s">
        <v>11</v>
      </c>
      <c r="F11351">
        <v>85</v>
      </c>
      <c r="G11351">
        <v>28</v>
      </c>
      <c r="H11351" s="8">
        <v>0.16</v>
      </c>
      <c r="I11351" s="8">
        <v>0.20510245899999999</v>
      </c>
    </row>
    <row r="11352" spans="1:9" x14ac:dyDescent="0.25">
      <c r="A11352">
        <v>2022</v>
      </c>
      <c r="B11352">
        <v>15</v>
      </c>
      <c r="C11352">
        <v>16</v>
      </c>
      <c r="D11352" t="s">
        <v>10</v>
      </c>
      <c r="E11352" t="s">
        <v>12</v>
      </c>
      <c r="F11352">
        <v>11</v>
      </c>
      <c r="G11352">
        <v>20</v>
      </c>
      <c r="H11352" s="8">
        <v>0.14599999999999999</v>
      </c>
      <c r="I11352" s="8"/>
    </row>
    <row r="11353" spans="1:9" x14ac:dyDescent="0.25">
      <c r="A11353">
        <v>2022</v>
      </c>
      <c r="B11353">
        <v>15</v>
      </c>
      <c r="C11353">
        <v>16</v>
      </c>
      <c r="D11353" t="s">
        <v>11</v>
      </c>
      <c r="E11353" t="s">
        <v>10</v>
      </c>
      <c r="F11353">
        <v>35</v>
      </c>
      <c r="G11353">
        <v>43</v>
      </c>
      <c r="H11353" s="8">
        <v>0.25700000000000001</v>
      </c>
      <c r="I11353" s="8">
        <v>0.116144186</v>
      </c>
    </row>
    <row r="11354" spans="1:9" x14ac:dyDescent="0.25">
      <c r="A11354">
        <v>2022</v>
      </c>
      <c r="B11354">
        <v>15</v>
      </c>
      <c r="C11354">
        <v>16</v>
      </c>
      <c r="D11354" t="s">
        <v>11</v>
      </c>
      <c r="E11354" t="s">
        <v>11</v>
      </c>
      <c r="F11354">
        <v>63</v>
      </c>
      <c r="G11354">
        <v>67</v>
      </c>
      <c r="H11354" s="8">
        <v>0.26200000000000001</v>
      </c>
      <c r="I11354" s="8">
        <v>0.26084246</v>
      </c>
    </row>
    <row r="11355" spans="1:9" x14ac:dyDescent="0.25">
      <c r="A11355">
        <v>2022</v>
      </c>
      <c r="B11355">
        <v>15</v>
      </c>
      <c r="C11355">
        <v>16</v>
      </c>
      <c r="D11355" t="s">
        <v>11</v>
      </c>
      <c r="E11355" t="s">
        <v>12</v>
      </c>
      <c r="F11355">
        <v>49</v>
      </c>
      <c r="G11355">
        <v>40</v>
      </c>
      <c r="H11355" s="8">
        <v>0.32200000000000001</v>
      </c>
      <c r="I11355" s="8">
        <v>8.3998637000000001E-2</v>
      </c>
    </row>
    <row r="11356" spans="1:9" x14ac:dyDescent="0.25">
      <c r="A11356">
        <v>2022</v>
      </c>
      <c r="B11356">
        <v>15</v>
      </c>
      <c r="C11356">
        <v>16</v>
      </c>
      <c r="D11356" t="s">
        <v>12</v>
      </c>
      <c r="E11356" t="s">
        <v>10</v>
      </c>
      <c r="F11356">
        <v>8</v>
      </c>
      <c r="G11356">
        <v>9</v>
      </c>
      <c r="H11356" s="8">
        <v>1.2E-2</v>
      </c>
      <c r="I11356" s="8"/>
    </row>
    <row r="11357" spans="1:9" x14ac:dyDescent="0.25">
      <c r="A11357">
        <v>2022</v>
      </c>
      <c r="B11357">
        <v>15</v>
      </c>
      <c r="C11357">
        <v>16</v>
      </c>
      <c r="D11357" t="s">
        <v>12</v>
      </c>
      <c r="E11357" t="s">
        <v>11</v>
      </c>
      <c r="F11357">
        <v>12</v>
      </c>
      <c r="G11357">
        <v>8</v>
      </c>
      <c r="H11357" s="8">
        <v>0.02</v>
      </c>
      <c r="I11357" s="8"/>
    </row>
    <row r="11358" spans="1:9" x14ac:dyDescent="0.25">
      <c r="A11358">
        <v>2022</v>
      </c>
      <c r="B11358">
        <v>15</v>
      </c>
      <c r="C11358">
        <v>16</v>
      </c>
      <c r="D11358" t="s">
        <v>12</v>
      </c>
      <c r="E11358" t="s">
        <v>12</v>
      </c>
      <c r="F11358">
        <v>27</v>
      </c>
      <c r="G11358">
        <v>19</v>
      </c>
      <c r="H11358" s="8">
        <v>9.1999999999999998E-2</v>
      </c>
      <c r="I11358" s="8"/>
    </row>
    <row r="11359" spans="1:9" x14ac:dyDescent="0.25">
      <c r="A11359">
        <v>2022</v>
      </c>
      <c r="B11359">
        <v>16</v>
      </c>
      <c r="C11359">
        <v>1</v>
      </c>
      <c r="D11359" t="s">
        <v>10</v>
      </c>
      <c r="E11359" t="s">
        <v>10</v>
      </c>
      <c r="F11359">
        <v>36</v>
      </c>
      <c r="G11359">
        <v>27</v>
      </c>
      <c r="H11359" s="8">
        <v>0.14599999999999999</v>
      </c>
      <c r="I11359" s="8">
        <v>0.48823726000000001</v>
      </c>
    </row>
    <row r="11360" spans="1:9" x14ac:dyDescent="0.25">
      <c r="A11360">
        <v>2022</v>
      </c>
      <c r="B11360">
        <v>16</v>
      </c>
      <c r="C11360">
        <v>1</v>
      </c>
      <c r="D11360" t="s">
        <v>10</v>
      </c>
      <c r="E11360" t="s">
        <v>11</v>
      </c>
      <c r="F11360">
        <v>34</v>
      </c>
      <c r="G11360">
        <v>51</v>
      </c>
      <c r="H11360" s="8">
        <v>0.247</v>
      </c>
      <c r="I11360" s="8">
        <v>0.57946657199999996</v>
      </c>
    </row>
    <row r="11361" spans="1:9" x14ac:dyDescent="0.25">
      <c r="A11361">
        <v>2022</v>
      </c>
      <c r="B11361">
        <v>16</v>
      </c>
      <c r="C11361">
        <v>1</v>
      </c>
      <c r="D11361" t="s">
        <v>10</v>
      </c>
      <c r="E11361" t="s">
        <v>12</v>
      </c>
      <c r="F11361">
        <v>33</v>
      </c>
      <c r="G11361">
        <v>29</v>
      </c>
      <c r="H11361" s="8">
        <v>0.11</v>
      </c>
      <c r="I11361" s="8">
        <v>0.24344901699999999</v>
      </c>
    </row>
    <row r="11362" spans="1:9" x14ac:dyDescent="0.25">
      <c r="A11362">
        <v>2022</v>
      </c>
      <c r="B11362">
        <v>16</v>
      </c>
      <c r="C11362">
        <v>1</v>
      </c>
      <c r="D11362" t="s">
        <v>11</v>
      </c>
      <c r="E11362" t="s">
        <v>10</v>
      </c>
      <c r="F11362">
        <v>122</v>
      </c>
      <c r="G11362">
        <v>101</v>
      </c>
      <c r="H11362" s="8">
        <v>0.96499999999999997</v>
      </c>
      <c r="I11362" s="8">
        <v>0.345925398</v>
      </c>
    </row>
    <row r="11363" spans="1:9" x14ac:dyDescent="0.25">
      <c r="A11363">
        <v>2022</v>
      </c>
      <c r="B11363">
        <v>16</v>
      </c>
      <c r="C11363">
        <v>1</v>
      </c>
      <c r="D11363" t="s">
        <v>11</v>
      </c>
      <c r="E11363" t="s">
        <v>11</v>
      </c>
      <c r="F11363">
        <v>88</v>
      </c>
      <c r="G11363">
        <v>110</v>
      </c>
      <c r="H11363" s="8">
        <v>0.48799999999999999</v>
      </c>
      <c r="I11363" s="8">
        <v>0.66385526900000003</v>
      </c>
    </row>
    <row r="11364" spans="1:9" x14ac:dyDescent="0.25">
      <c r="A11364">
        <v>2022</v>
      </c>
      <c r="B11364">
        <v>16</v>
      </c>
      <c r="C11364">
        <v>1</v>
      </c>
      <c r="D11364" t="s">
        <v>11</v>
      </c>
      <c r="E11364" t="s">
        <v>12</v>
      </c>
      <c r="F11364">
        <v>166</v>
      </c>
      <c r="G11364">
        <v>185</v>
      </c>
      <c r="H11364" s="8">
        <v>1.2170000000000001</v>
      </c>
      <c r="I11364" s="8">
        <v>0.36053809399999998</v>
      </c>
    </row>
    <row r="11365" spans="1:9" x14ac:dyDescent="0.25">
      <c r="A11365">
        <v>2022</v>
      </c>
      <c r="B11365">
        <v>16</v>
      </c>
      <c r="C11365">
        <v>1</v>
      </c>
      <c r="D11365" t="s">
        <v>12</v>
      </c>
      <c r="E11365" t="s">
        <v>10</v>
      </c>
      <c r="F11365">
        <v>17</v>
      </c>
      <c r="G11365">
        <v>18</v>
      </c>
      <c r="H11365" s="8">
        <v>0.108</v>
      </c>
      <c r="I11365" s="8"/>
    </row>
    <row r="11366" spans="1:9" x14ac:dyDescent="0.25">
      <c r="A11366">
        <v>2022</v>
      </c>
      <c r="B11366">
        <v>16</v>
      </c>
      <c r="C11366">
        <v>1</v>
      </c>
      <c r="D11366" t="s">
        <v>12</v>
      </c>
      <c r="E11366" t="s">
        <v>11</v>
      </c>
      <c r="F11366">
        <v>20</v>
      </c>
      <c r="G11366">
        <v>20</v>
      </c>
      <c r="H11366" s="8">
        <v>7.9000000000000001E-2</v>
      </c>
      <c r="I11366" s="8"/>
    </row>
    <row r="11367" spans="1:9" x14ac:dyDescent="0.25">
      <c r="A11367">
        <v>2022</v>
      </c>
      <c r="B11367">
        <v>16</v>
      </c>
      <c r="C11367">
        <v>1</v>
      </c>
      <c r="D11367" t="s">
        <v>12</v>
      </c>
      <c r="E11367" t="s">
        <v>12</v>
      </c>
      <c r="F11367">
        <v>55</v>
      </c>
      <c r="G11367">
        <v>55</v>
      </c>
      <c r="H11367" s="8">
        <v>0.53500000000000003</v>
      </c>
      <c r="I11367" s="8">
        <v>0.70964091500000004</v>
      </c>
    </row>
    <row r="11368" spans="1:9" x14ac:dyDescent="0.25">
      <c r="A11368">
        <v>2022</v>
      </c>
      <c r="B11368">
        <v>16</v>
      </c>
      <c r="C11368">
        <v>2</v>
      </c>
      <c r="D11368" t="s">
        <v>10</v>
      </c>
      <c r="E11368" t="s">
        <v>10</v>
      </c>
      <c r="F11368">
        <v>68</v>
      </c>
      <c r="G11368">
        <v>241</v>
      </c>
      <c r="H11368" s="8">
        <v>6.1210000000000004</v>
      </c>
      <c r="I11368" s="8">
        <v>3.2035990380000001</v>
      </c>
    </row>
    <row r="11369" spans="1:9" x14ac:dyDescent="0.25">
      <c r="A11369">
        <v>2022</v>
      </c>
      <c r="B11369">
        <v>16</v>
      </c>
      <c r="C11369">
        <v>2</v>
      </c>
      <c r="D11369" t="s">
        <v>10</v>
      </c>
      <c r="E11369" t="s">
        <v>11</v>
      </c>
      <c r="F11369">
        <v>79</v>
      </c>
      <c r="G11369">
        <v>540</v>
      </c>
      <c r="H11369" s="8">
        <v>15.516</v>
      </c>
      <c r="I11369" s="8"/>
    </row>
    <row r="11370" spans="1:9" x14ac:dyDescent="0.25">
      <c r="A11370">
        <v>2022</v>
      </c>
      <c r="B11370">
        <v>16</v>
      </c>
      <c r="C11370">
        <v>2</v>
      </c>
      <c r="D11370" t="s">
        <v>10</v>
      </c>
      <c r="E11370" t="s">
        <v>12</v>
      </c>
      <c r="F11370">
        <v>84</v>
      </c>
      <c r="G11370">
        <v>110</v>
      </c>
      <c r="H11370" s="8">
        <v>1.2849999999999999</v>
      </c>
      <c r="I11370" s="8">
        <v>4.7259080210000004</v>
      </c>
    </row>
    <row r="11371" spans="1:9" x14ac:dyDescent="0.25">
      <c r="A11371">
        <v>2022</v>
      </c>
      <c r="B11371">
        <v>16</v>
      </c>
      <c r="C11371">
        <v>2</v>
      </c>
      <c r="D11371" t="s">
        <v>11</v>
      </c>
      <c r="E11371" t="s">
        <v>10</v>
      </c>
      <c r="F11371">
        <v>222</v>
      </c>
      <c r="G11371">
        <v>326</v>
      </c>
      <c r="H11371" s="8">
        <v>1.8089999999999999</v>
      </c>
      <c r="I11371" s="8">
        <v>0.318632896</v>
      </c>
    </row>
    <row r="11372" spans="1:9" x14ac:dyDescent="0.25">
      <c r="A11372">
        <v>2022</v>
      </c>
      <c r="B11372">
        <v>16</v>
      </c>
      <c r="C11372">
        <v>2</v>
      </c>
      <c r="D11372" t="s">
        <v>11</v>
      </c>
      <c r="E11372" t="s">
        <v>11</v>
      </c>
      <c r="F11372">
        <v>200</v>
      </c>
      <c r="G11372">
        <v>311</v>
      </c>
      <c r="H11372" s="8">
        <v>1.4390000000000001</v>
      </c>
      <c r="I11372" s="8">
        <v>0.313369644</v>
      </c>
    </row>
    <row r="11373" spans="1:9" x14ac:dyDescent="0.25">
      <c r="A11373">
        <v>2022</v>
      </c>
      <c r="B11373">
        <v>16</v>
      </c>
      <c r="C11373">
        <v>2</v>
      </c>
      <c r="D11373" t="s">
        <v>11</v>
      </c>
      <c r="E11373" t="s">
        <v>12</v>
      </c>
      <c r="F11373">
        <v>204</v>
      </c>
      <c r="G11373">
        <v>397</v>
      </c>
      <c r="H11373" s="8">
        <v>1.992</v>
      </c>
      <c r="I11373" s="8">
        <v>0.36012726900000003</v>
      </c>
    </row>
    <row r="11374" spans="1:9" x14ac:dyDescent="0.25">
      <c r="A11374">
        <v>2022</v>
      </c>
      <c r="B11374">
        <v>16</v>
      </c>
      <c r="C11374">
        <v>2</v>
      </c>
      <c r="D11374" t="s">
        <v>12</v>
      </c>
      <c r="E11374" t="s">
        <v>10</v>
      </c>
      <c r="F11374">
        <v>47</v>
      </c>
      <c r="G11374">
        <v>48</v>
      </c>
      <c r="H11374" s="8">
        <v>0.19700000000000001</v>
      </c>
      <c r="I11374" s="8">
        <v>0.66202087899999995</v>
      </c>
    </row>
    <row r="11375" spans="1:9" x14ac:dyDescent="0.25">
      <c r="A11375">
        <v>2022</v>
      </c>
      <c r="B11375">
        <v>16</v>
      </c>
      <c r="C11375">
        <v>2</v>
      </c>
      <c r="D11375" t="s">
        <v>12</v>
      </c>
      <c r="E11375" t="s">
        <v>11</v>
      </c>
      <c r="F11375">
        <v>39</v>
      </c>
      <c r="G11375">
        <v>41</v>
      </c>
      <c r="H11375" s="8">
        <v>0.26400000000000001</v>
      </c>
      <c r="I11375" s="8">
        <v>0.37244916500000003</v>
      </c>
    </row>
    <row r="11376" spans="1:9" x14ac:dyDescent="0.25">
      <c r="A11376">
        <v>2022</v>
      </c>
      <c r="B11376">
        <v>16</v>
      </c>
      <c r="C11376">
        <v>2</v>
      </c>
      <c r="D11376" t="s">
        <v>12</v>
      </c>
      <c r="E11376" t="s">
        <v>12</v>
      </c>
      <c r="F11376">
        <v>88</v>
      </c>
      <c r="G11376">
        <v>102</v>
      </c>
      <c r="H11376" s="8">
        <v>0.52500000000000002</v>
      </c>
      <c r="I11376" s="8">
        <v>1.0533262539999999</v>
      </c>
    </row>
    <row r="11377" spans="1:9" x14ac:dyDescent="0.25">
      <c r="A11377">
        <v>2022</v>
      </c>
      <c r="B11377">
        <v>16</v>
      </c>
      <c r="C11377">
        <v>3</v>
      </c>
      <c r="D11377" t="s">
        <v>10</v>
      </c>
      <c r="E11377" t="s">
        <v>10</v>
      </c>
      <c r="F11377">
        <v>41</v>
      </c>
      <c r="G11377">
        <v>59</v>
      </c>
      <c r="H11377" s="8">
        <v>0.74199999999999999</v>
      </c>
      <c r="I11377" s="8">
        <v>0.42075764399999999</v>
      </c>
    </row>
    <row r="11378" spans="1:9" x14ac:dyDescent="0.25">
      <c r="A11378">
        <v>2022</v>
      </c>
      <c r="B11378">
        <v>16</v>
      </c>
      <c r="C11378">
        <v>3</v>
      </c>
      <c r="D11378" t="s">
        <v>10</v>
      </c>
      <c r="E11378" t="s">
        <v>11</v>
      </c>
      <c r="F11378">
        <v>48</v>
      </c>
      <c r="G11378">
        <v>351</v>
      </c>
      <c r="H11378" s="8">
        <v>5.827</v>
      </c>
      <c r="I11378" s="8"/>
    </row>
    <row r="11379" spans="1:9" x14ac:dyDescent="0.25">
      <c r="A11379">
        <v>2022</v>
      </c>
      <c r="B11379">
        <v>16</v>
      </c>
      <c r="C11379">
        <v>3</v>
      </c>
      <c r="D11379" t="s">
        <v>10</v>
      </c>
      <c r="E11379" t="s">
        <v>12</v>
      </c>
      <c r="F11379">
        <v>19</v>
      </c>
      <c r="G11379">
        <v>40</v>
      </c>
      <c r="H11379" s="8">
        <v>0.34200000000000003</v>
      </c>
      <c r="I11379" s="8"/>
    </row>
    <row r="11380" spans="1:9" x14ac:dyDescent="0.25">
      <c r="A11380">
        <v>2022</v>
      </c>
      <c r="B11380">
        <v>16</v>
      </c>
      <c r="C11380">
        <v>3</v>
      </c>
      <c r="D11380" t="s">
        <v>11</v>
      </c>
      <c r="E11380" t="s">
        <v>10</v>
      </c>
      <c r="F11380">
        <v>161</v>
      </c>
      <c r="G11380">
        <v>219</v>
      </c>
      <c r="H11380" s="8">
        <v>1.49</v>
      </c>
      <c r="I11380" s="8">
        <v>0.29466695500000001</v>
      </c>
    </row>
    <row r="11381" spans="1:9" x14ac:dyDescent="0.25">
      <c r="A11381">
        <v>2022</v>
      </c>
      <c r="B11381">
        <v>16</v>
      </c>
      <c r="C11381">
        <v>3</v>
      </c>
      <c r="D11381" t="s">
        <v>11</v>
      </c>
      <c r="E11381" t="s">
        <v>11</v>
      </c>
      <c r="F11381">
        <v>87</v>
      </c>
      <c r="G11381">
        <v>142</v>
      </c>
      <c r="H11381" s="8">
        <v>0.50700000000000001</v>
      </c>
      <c r="I11381" s="8">
        <v>0.47409337299999998</v>
      </c>
    </row>
    <row r="11382" spans="1:9" x14ac:dyDescent="0.25">
      <c r="A11382">
        <v>2022</v>
      </c>
      <c r="B11382">
        <v>16</v>
      </c>
      <c r="C11382">
        <v>3</v>
      </c>
      <c r="D11382" t="s">
        <v>11</v>
      </c>
      <c r="E11382" t="s">
        <v>12</v>
      </c>
      <c r="F11382">
        <v>87</v>
      </c>
      <c r="G11382">
        <v>203</v>
      </c>
      <c r="H11382" s="8">
        <v>0.51500000000000001</v>
      </c>
      <c r="I11382" s="8">
        <v>0.123785039</v>
      </c>
    </row>
    <row r="11383" spans="1:9" x14ac:dyDescent="0.25">
      <c r="A11383">
        <v>2022</v>
      </c>
      <c r="B11383">
        <v>16</v>
      </c>
      <c r="C11383">
        <v>3</v>
      </c>
      <c r="D11383" t="s">
        <v>12</v>
      </c>
      <c r="E11383" t="s">
        <v>10</v>
      </c>
      <c r="F11383">
        <v>24</v>
      </c>
      <c r="G11383">
        <v>24</v>
      </c>
      <c r="H11383" s="8">
        <v>0.123</v>
      </c>
      <c r="I11383" s="8"/>
    </row>
    <row r="11384" spans="1:9" x14ac:dyDescent="0.25">
      <c r="A11384">
        <v>2022</v>
      </c>
      <c r="B11384">
        <v>16</v>
      </c>
      <c r="C11384">
        <v>3</v>
      </c>
      <c r="D11384" t="s">
        <v>12</v>
      </c>
      <c r="E11384" t="s">
        <v>11</v>
      </c>
      <c r="F11384">
        <v>15</v>
      </c>
      <c r="G11384">
        <v>19</v>
      </c>
      <c r="H11384" s="8">
        <v>0.12</v>
      </c>
      <c r="I11384" s="8"/>
    </row>
    <row r="11385" spans="1:9" x14ac:dyDescent="0.25">
      <c r="A11385">
        <v>2022</v>
      </c>
      <c r="B11385">
        <v>16</v>
      </c>
      <c r="C11385">
        <v>3</v>
      </c>
      <c r="D11385" t="s">
        <v>12</v>
      </c>
      <c r="E11385" t="s">
        <v>12</v>
      </c>
      <c r="F11385">
        <v>34</v>
      </c>
      <c r="G11385">
        <v>35</v>
      </c>
      <c r="H11385" s="8">
        <v>0.17</v>
      </c>
      <c r="I11385" s="8">
        <v>0.26157559899999999</v>
      </c>
    </row>
    <row r="11386" spans="1:9" x14ac:dyDescent="0.25">
      <c r="A11386">
        <v>2022</v>
      </c>
      <c r="B11386">
        <v>16</v>
      </c>
      <c r="C11386">
        <v>4</v>
      </c>
      <c r="D11386" t="s">
        <v>10</v>
      </c>
      <c r="E11386" t="s">
        <v>10</v>
      </c>
      <c r="F11386">
        <v>171</v>
      </c>
      <c r="G11386">
        <v>235</v>
      </c>
      <c r="H11386" s="8">
        <v>2.2639999999999998</v>
      </c>
      <c r="I11386" s="8">
        <v>1.98887557</v>
      </c>
    </row>
    <row r="11387" spans="1:9" x14ac:dyDescent="0.25">
      <c r="A11387">
        <v>2022</v>
      </c>
      <c r="B11387">
        <v>16</v>
      </c>
      <c r="C11387">
        <v>4</v>
      </c>
      <c r="D11387" t="s">
        <v>10</v>
      </c>
      <c r="E11387" t="s">
        <v>11</v>
      </c>
      <c r="F11387">
        <v>110</v>
      </c>
      <c r="G11387">
        <v>822</v>
      </c>
      <c r="H11387" s="8">
        <v>16.448</v>
      </c>
      <c r="I11387" s="8">
        <v>5.8970771590000002</v>
      </c>
    </row>
    <row r="11388" spans="1:9" x14ac:dyDescent="0.25">
      <c r="A11388">
        <v>2022</v>
      </c>
      <c r="B11388">
        <v>16</v>
      </c>
      <c r="C11388">
        <v>4</v>
      </c>
      <c r="D11388" t="s">
        <v>10</v>
      </c>
      <c r="E11388" t="s">
        <v>12</v>
      </c>
      <c r="F11388">
        <v>45</v>
      </c>
      <c r="G11388">
        <v>108</v>
      </c>
      <c r="H11388" s="8">
        <v>0.95099999999999996</v>
      </c>
      <c r="I11388" s="8">
        <v>0.49706236500000001</v>
      </c>
    </row>
    <row r="11389" spans="1:9" x14ac:dyDescent="0.25">
      <c r="A11389">
        <v>2022</v>
      </c>
      <c r="B11389">
        <v>16</v>
      </c>
      <c r="C11389">
        <v>4</v>
      </c>
      <c r="D11389" t="s">
        <v>11</v>
      </c>
      <c r="E11389" t="s">
        <v>10</v>
      </c>
      <c r="F11389">
        <v>342</v>
      </c>
      <c r="G11389">
        <v>362</v>
      </c>
      <c r="H11389" s="8">
        <v>3.8330000000000002</v>
      </c>
      <c r="I11389" s="8">
        <v>1.3132156260000001</v>
      </c>
    </row>
    <row r="11390" spans="1:9" x14ac:dyDescent="0.25">
      <c r="A11390">
        <v>2022</v>
      </c>
      <c r="B11390">
        <v>16</v>
      </c>
      <c r="C11390">
        <v>4</v>
      </c>
      <c r="D11390" t="s">
        <v>11</v>
      </c>
      <c r="E11390" t="s">
        <v>11</v>
      </c>
      <c r="F11390">
        <v>242</v>
      </c>
      <c r="G11390">
        <v>388</v>
      </c>
      <c r="H11390" s="8">
        <v>2.3290000000000002</v>
      </c>
      <c r="I11390" s="8">
        <v>1.125404506</v>
      </c>
    </row>
    <row r="11391" spans="1:9" x14ac:dyDescent="0.25">
      <c r="A11391">
        <v>2022</v>
      </c>
      <c r="B11391">
        <v>16</v>
      </c>
      <c r="C11391">
        <v>4</v>
      </c>
      <c r="D11391" t="s">
        <v>11</v>
      </c>
      <c r="E11391" t="s">
        <v>12</v>
      </c>
      <c r="F11391">
        <v>170</v>
      </c>
      <c r="G11391">
        <v>364</v>
      </c>
      <c r="H11391" s="8">
        <v>1.4430000000000001</v>
      </c>
      <c r="I11391" s="8">
        <v>0.37617239000000002</v>
      </c>
    </row>
    <row r="11392" spans="1:9" x14ac:dyDescent="0.25">
      <c r="A11392">
        <v>2022</v>
      </c>
      <c r="B11392">
        <v>16</v>
      </c>
      <c r="C11392">
        <v>4</v>
      </c>
      <c r="D11392" t="s">
        <v>12</v>
      </c>
      <c r="E11392" t="s">
        <v>10</v>
      </c>
      <c r="F11392">
        <v>131</v>
      </c>
      <c r="G11392">
        <v>65</v>
      </c>
      <c r="H11392" s="8">
        <v>0.629</v>
      </c>
      <c r="I11392" s="8">
        <v>1.192787789</v>
      </c>
    </row>
    <row r="11393" spans="1:9" x14ac:dyDescent="0.25">
      <c r="A11393">
        <v>2022</v>
      </c>
      <c r="B11393">
        <v>16</v>
      </c>
      <c r="C11393">
        <v>4</v>
      </c>
      <c r="D11393" t="s">
        <v>12</v>
      </c>
      <c r="E11393" t="s">
        <v>11</v>
      </c>
      <c r="F11393">
        <v>48</v>
      </c>
      <c r="G11393">
        <v>48</v>
      </c>
      <c r="H11393" s="8">
        <v>0.223</v>
      </c>
      <c r="I11393" s="8">
        <v>0.39657397300000002</v>
      </c>
    </row>
    <row r="11394" spans="1:9" x14ac:dyDescent="0.25">
      <c r="A11394">
        <v>2022</v>
      </c>
      <c r="B11394">
        <v>16</v>
      </c>
      <c r="C11394">
        <v>4</v>
      </c>
      <c r="D11394" t="s">
        <v>12</v>
      </c>
      <c r="E11394" t="s">
        <v>12</v>
      </c>
      <c r="F11394">
        <v>80</v>
      </c>
      <c r="G11394">
        <v>77</v>
      </c>
      <c r="H11394" s="8">
        <v>0.66400000000000003</v>
      </c>
      <c r="I11394" s="8">
        <v>0.61082066599999996</v>
      </c>
    </row>
    <row r="11395" spans="1:9" x14ac:dyDescent="0.25">
      <c r="A11395">
        <v>2022</v>
      </c>
      <c r="B11395">
        <v>16</v>
      </c>
      <c r="C11395">
        <v>5</v>
      </c>
      <c r="D11395" t="s">
        <v>10</v>
      </c>
      <c r="E11395" t="s">
        <v>10</v>
      </c>
      <c r="F11395">
        <v>508</v>
      </c>
      <c r="G11395">
        <v>519</v>
      </c>
      <c r="H11395" s="8">
        <v>5.867</v>
      </c>
      <c r="I11395" s="8">
        <v>9.6776723340000004</v>
      </c>
    </row>
    <row r="11396" spans="1:9" x14ac:dyDescent="0.25">
      <c r="A11396">
        <v>2022</v>
      </c>
      <c r="B11396">
        <v>16</v>
      </c>
      <c r="C11396">
        <v>5</v>
      </c>
      <c r="D11396" t="s">
        <v>10</v>
      </c>
      <c r="E11396" t="s">
        <v>11</v>
      </c>
      <c r="F11396">
        <v>230</v>
      </c>
      <c r="G11396">
        <v>1488</v>
      </c>
      <c r="H11396" s="8">
        <v>27.297000000000001</v>
      </c>
      <c r="I11396" s="8">
        <v>10.859990108</v>
      </c>
    </row>
    <row r="11397" spans="1:9" x14ac:dyDescent="0.25">
      <c r="A11397">
        <v>2022</v>
      </c>
      <c r="B11397">
        <v>16</v>
      </c>
      <c r="C11397">
        <v>5</v>
      </c>
      <c r="D11397" t="s">
        <v>10</v>
      </c>
      <c r="E11397" t="s">
        <v>12</v>
      </c>
      <c r="F11397">
        <v>200</v>
      </c>
      <c r="G11397">
        <v>293</v>
      </c>
      <c r="H11397" s="8">
        <v>1.89</v>
      </c>
      <c r="I11397" s="8">
        <v>3.8177497319999998</v>
      </c>
    </row>
    <row r="11398" spans="1:9" x14ac:dyDescent="0.25">
      <c r="A11398">
        <v>2022</v>
      </c>
      <c r="B11398">
        <v>16</v>
      </c>
      <c r="C11398">
        <v>5</v>
      </c>
      <c r="D11398" t="s">
        <v>11</v>
      </c>
      <c r="E11398" t="s">
        <v>10</v>
      </c>
      <c r="F11398">
        <v>620</v>
      </c>
      <c r="G11398">
        <v>1677</v>
      </c>
      <c r="H11398" s="8">
        <v>11.318</v>
      </c>
      <c r="I11398" s="8">
        <v>6.1477732339999998</v>
      </c>
    </row>
    <row r="11399" spans="1:9" x14ac:dyDescent="0.25">
      <c r="A11399">
        <v>2022</v>
      </c>
      <c r="B11399">
        <v>16</v>
      </c>
      <c r="C11399">
        <v>5</v>
      </c>
      <c r="D11399" t="s">
        <v>11</v>
      </c>
      <c r="E11399" t="s">
        <v>11</v>
      </c>
      <c r="F11399">
        <v>427</v>
      </c>
      <c r="G11399">
        <v>1622</v>
      </c>
      <c r="H11399" s="8">
        <v>12.31</v>
      </c>
      <c r="I11399" s="8">
        <v>9.1843906149999999</v>
      </c>
    </row>
    <row r="11400" spans="1:9" x14ac:dyDescent="0.25">
      <c r="A11400">
        <v>2022</v>
      </c>
      <c r="B11400">
        <v>16</v>
      </c>
      <c r="C11400">
        <v>5</v>
      </c>
      <c r="D11400" t="s">
        <v>11</v>
      </c>
      <c r="E11400" t="s">
        <v>12</v>
      </c>
      <c r="F11400">
        <v>432</v>
      </c>
      <c r="G11400">
        <v>1700</v>
      </c>
      <c r="H11400" s="8">
        <v>7.3659999999999997</v>
      </c>
      <c r="I11400" s="8">
        <v>2.3352843249999999</v>
      </c>
    </row>
    <row r="11401" spans="1:9" x14ac:dyDescent="0.25">
      <c r="A11401">
        <v>2022</v>
      </c>
      <c r="B11401">
        <v>16</v>
      </c>
      <c r="C11401">
        <v>5</v>
      </c>
      <c r="D11401" t="s">
        <v>12</v>
      </c>
      <c r="E11401" t="s">
        <v>10</v>
      </c>
      <c r="F11401">
        <v>223</v>
      </c>
      <c r="G11401">
        <v>203</v>
      </c>
      <c r="H11401" s="8">
        <v>1.492</v>
      </c>
      <c r="I11401" s="8">
        <v>4.6881904680000002</v>
      </c>
    </row>
    <row r="11402" spans="1:9" x14ac:dyDescent="0.25">
      <c r="A11402">
        <v>2022</v>
      </c>
      <c r="B11402">
        <v>16</v>
      </c>
      <c r="C11402">
        <v>5</v>
      </c>
      <c r="D11402" t="s">
        <v>12</v>
      </c>
      <c r="E11402" t="s">
        <v>11</v>
      </c>
      <c r="F11402">
        <v>104</v>
      </c>
      <c r="G11402">
        <v>138</v>
      </c>
      <c r="H11402" s="8">
        <v>0.89700000000000002</v>
      </c>
      <c r="I11402" s="8">
        <v>0.71258074699999996</v>
      </c>
    </row>
    <row r="11403" spans="1:9" x14ac:dyDescent="0.25">
      <c r="A11403">
        <v>2022</v>
      </c>
      <c r="B11403">
        <v>16</v>
      </c>
      <c r="C11403">
        <v>5</v>
      </c>
      <c r="D11403" t="s">
        <v>12</v>
      </c>
      <c r="E11403" t="s">
        <v>12</v>
      </c>
      <c r="F11403">
        <v>234</v>
      </c>
      <c r="G11403">
        <v>251</v>
      </c>
      <c r="H11403" s="8">
        <v>1.867</v>
      </c>
      <c r="I11403" s="8">
        <v>5.4245839299999998</v>
      </c>
    </row>
    <row r="11404" spans="1:9" x14ac:dyDescent="0.25">
      <c r="A11404">
        <v>2022</v>
      </c>
      <c r="B11404">
        <v>16</v>
      </c>
      <c r="C11404">
        <v>6</v>
      </c>
      <c r="D11404" t="s">
        <v>10</v>
      </c>
      <c r="E11404" t="s">
        <v>10</v>
      </c>
      <c r="F11404">
        <v>565</v>
      </c>
      <c r="G11404">
        <v>550</v>
      </c>
      <c r="H11404" s="8">
        <v>6.5179999999999998</v>
      </c>
      <c r="I11404" s="8">
        <v>45.915573170999998</v>
      </c>
    </row>
    <row r="11405" spans="1:9" x14ac:dyDescent="0.25">
      <c r="A11405">
        <v>2022</v>
      </c>
      <c r="B11405">
        <v>16</v>
      </c>
      <c r="C11405">
        <v>6</v>
      </c>
      <c r="D11405" t="s">
        <v>10</v>
      </c>
      <c r="E11405" t="s">
        <v>11</v>
      </c>
      <c r="F11405">
        <v>403</v>
      </c>
      <c r="G11405">
        <v>627</v>
      </c>
      <c r="H11405" s="8">
        <v>15.606</v>
      </c>
      <c r="I11405" s="8">
        <v>21.642947233499999</v>
      </c>
    </row>
    <row r="11406" spans="1:9" x14ac:dyDescent="0.25">
      <c r="A11406">
        <v>2022</v>
      </c>
      <c r="B11406">
        <v>16</v>
      </c>
      <c r="C11406">
        <v>6</v>
      </c>
      <c r="D11406" t="s">
        <v>10</v>
      </c>
      <c r="E11406" t="s">
        <v>12</v>
      </c>
      <c r="F11406">
        <v>192</v>
      </c>
      <c r="G11406">
        <v>174</v>
      </c>
      <c r="H11406" s="8">
        <v>0.85</v>
      </c>
      <c r="I11406" s="8">
        <v>2.087002638</v>
      </c>
    </row>
    <row r="11407" spans="1:9" x14ac:dyDescent="0.25">
      <c r="A11407">
        <v>2022</v>
      </c>
      <c r="B11407">
        <v>16</v>
      </c>
      <c r="C11407">
        <v>6</v>
      </c>
      <c r="D11407" t="s">
        <v>11</v>
      </c>
      <c r="E11407" t="s">
        <v>10</v>
      </c>
      <c r="F11407">
        <v>704</v>
      </c>
      <c r="G11407">
        <v>1421</v>
      </c>
      <c r="H11407" s="8">
        <v>10.458</v>
      </c>
      <c r="I11407" s="8">
        <v>6.8410660300000004</v>
      </c>
    </row>
    <row r="11408" spans="1:9" x14ac:dyDescent="0.25">
      <c r="A11408">
        <v>2022</v>
      </c>
      <c r="B11408">
        <v>16</v>
      </c>
      <c r="C11408">
        <v>6</v>
      </c>
      <c r="D11408" t="s">
        <v>11</v>
      </c>
      <c r="E11408" t="s">
        <v>11</v>
      </c>
      <c r="F11408">
        <v>425</v>
      </c>
      <c r="G11408">
        <v>802</v>
      </c>
      <c r="H11408" s="8">
        <v>5.49</v>
      </c>
      <c r="I11408" s="8">
        <v>4.3962525619999999</v>
      </c>
    </row>
    <row r="11409" spans="1:9" x14ac:dyDescent="0.25">
      <c r="A11409">
        <v>2022</v>
      </c>
      <c r="B11409">
        <v>16</v>
      </c>
      <c r="C11409">
        <v>6</v>
      </c>
      <c r="D11409" t="s">
        <v>11</v>
      </c>
      <c r="E11409" t="s">
        <v>12</v>
      </c>
      <c r="F11409">
        <v>429</v>
      </c>
      <c r="G11409">
        <v>1062</v>
      </c>
      <c r="H11409" s="8">
        <v>5.2629999999999999</v>
      </c>
      <c r="I11409" s="8">
        <v>1.226044852</v>
      </c>
    </row>
    <row r="11410" spans="1:9" x14ac:dyDescent="0.25">
      <c r="A11410">
        <v>2022</v>
      </c>
      <c r="B11410">
        <v>16</v>
      </c>
      <c r="C11410">
        <v>6</v>
      </c>
      <c r="D11410" t="s">
        <v>12</v>
      </c>
      <c r="E11410" t="s">
        <v>10</v>
      </c>
      <c r="F11410">
        <v>301</v>
      </c>
      <c r="G11410">
        <v>283</v>
      </c>
      <c r="H11410" s="8">
        <v>2.5920000000000001</v>
      </c>
      <c r="I11410" s="8">
        <v>3.8594749070000001</v>
      </c>
    </row>
    <row r="11411" spans="1:9" x14ac:dyDescent="0.25">
      <c r="A11411">
        <v>2022</v>
      </c>
      <c r="B11411">
        <v>16</v>
      </c>
      <c r="C11411">
        <v>6</v>
      </c>
      <c r="D11411" t="s">
        <v>12</v>
      </c>
      <c r="E11411" t="s">
        <v>11</v>
      </c>
      <c r="F11411">
        <v>140</v>
      </c>
      <c r="G11411">
        <v>116</v>
      </c>
      <c r="H11411" s="8">
        <v>1.667</v>
      </c>
      <c r="I11411" s="8">
        <v>3.3270407940000002</v>
      </c>
    </row>
    <row r="11412" spans="1:9" x14ac:dyDescent="0.25">
      <c r="A11412">
        <v>2022</v>
      </c>
      <c r="B11412">
        <v>16</v>
      </c>
      <c r="C11412">
        <v>6</v>
      </c>
      <c r="D11412" t="s">
        <v>12</v>
      </c>
      <c r="E11412" t="s">
        <v>12</v>
      </c>
      <c r="F11412">
        <v>230</v>
      </c>
      <c r="G11412">
        <v>200</v>
      </c>
      <c r="H11412" s="8">
        <v>1.4550000000000001</v>
      </c>
      <c r="I11412" s="8">
        <v>6.2238853650000001</v>
      </c>
    </row>
    <row r="11413" spans="1:9" x14ac:dyDescent="0.25">
      <c r="A11413">
        <v>2022</v>
      </c>
      <c r="B11413">
        <v>16</v>
      </c>
      <c r="C11413">
        <v>7</v>
      </c>
      <c r="D11413" t="s">
        <v>10</v>
      </c>
      <c r="E11413" t="s">
        <v>10</v>
      </c>
      <c r="F11413">
        <v>1643</v>
      </c>
      <c r="G11413">
        <v>2557</v>
      </c>
      <c r="H11413" s="8">
        <v>34.933</v>
      </c>
      <c r="I11413" s="8">
        <v>162.709931281</v>
      </c>
    </row>
    <row r="11414" spans="1:9" x14ac:dyDescent="0.25">
      <c r="A11414">
        <v>2022</v>
      </c>
      <c r="B11414">
        <v>16</v>
      </c>
      <c r="C11414">
        <v>7</v>
      </c>
      <c r="D11414" t="s">
        <v>10</v>
      </c>
      <c r="E11414" t="s">
        <v>11</v>
      </c>
      <c r="F11414">
        <v>748</v>
      </c>
      <c r="G11414">
        <v>2343</v>
      </c>
      <c r="H11414" s="8">
        <v>70.918999999999997</v>
      </c>
      <c r="I11414" s="8">
        <v>38.197678068499997</v>
      </c>
    </row>
    <row r="11415" spans="1:9" x14ac:dyDescent="0.25">
      <c r="A11415">
        <v>2022</v>
      </c>
      <c r="B11415">
        <v>16</v>
      </c>
      <c r="C11415">
        <v>7</v>
      </c>
      <c r="D11415" t="s">
        <v>10</v>
      </c>
      <c r="E11415" t="s">
        <v>12</v>
      </c>
      <c r="F11415">
        <v>497</v>
      </c>
      <c r="G11415">
        <v>732</v>
      </c>
      <c r="H11415" s="8">
        <v>6.8810000000000002</v>
      </c>
      <c r="I11415" s="8">
        <v>7.6491131169999997</v>
      </c>
    </row>
    <row r="11416" spans="1:9" x14ac:dyDescent="0.25">
      <c r="A11416">
        <v>2022</v>
      </c>
      <c r="B11416">
        <v>16</v>
      </c>
      <c r="C11416">
        <v>7</v>
      </c>
      <c r="D11416" t="s">
        <v>11</v>
      </c>
      <c r="E11416" t="s">
        <v>10</v>
      </c>
      <c r="F11416">
        <v>1267</v>
      </c>
      <c r="G11416">
        <v>5143</v>
      </c>
      <c r="H11416" s="8">
        <v>60.991</v>
      </c>
      <c r="I11416" s="8">
        <v>39.849396955499998</v>
      </c>
    </row>
    <row r="11417" spans="1:9" x14ac:dyDescent="0.25">
      <c r="A11417">
        <v>2022</v>
      </c>
      <c r="B11417">
        <v>16</v>
      </c>
      <c r="C11417">
        <v>7</v>
      </c>
      <c r="D11417" t="s">
        <v>11</v>
      </c>
      <c r="E11417" t="s">
        <v>11</v>
      </c>
      <c r="F11417">
        <v>975</v>
      </c>
      <c r="G11417">
        <v>4524</v>
      </c>
      <c r="H11417" s="8">
        <v>140.947</v>
      </c>
      <c r="I11417" s="8">
        <v>84.465692348359994</v>
      </c>
    </row>
    <row r="11418" spans="1:9" x14ac:dyDescent="0.25">
      <c r="A11418">
        <v>2022</v>
      </c>
      <c r="B11418">
        <v>16</v>
      </c>
      <c r="C11418">
        <v>7</v>
      </c>
      <c r="D11418" t="s">
        <v>11</v>
      </c>
      <c r="E11418" t="s">
        <v>12</v>
      </c>
      <c r="F11418">
        <v>939</v>
      </c>
      <c r="G11418">
        <v>2827</v>
      </c>
      <c r="H11418" s="8">
        <v>28.411999999999999</v>
      </c>
      <c r="I11418" s="8">
        <v>29.156049474</v>
      </c>
    </row>
    <row r="11419" spans="1:9" x14ac:dyDescent="0.25">
      <c r="A11419">
        <v>2022</v>
      </c>
      <c r="B11419">
        <v>16</v>
      </c>
      <c r="C11419">
        <v>7</v>
      </c>
      <c r="D11419" t="s">
        <v>12</v>
      </c>
      <c r="E11419" t="s">
        <v>10</v>
      </c>
      <c r="F11419">
        <v>645</v>
      </c>
      <c r="G11419">
        <v>1454</v>
      </c>
      <c r="H11419" s="8">
        <v>12.964</v>
      </c>
      <c r="I11419" s="8">
        <v>36.199012117999999</v>
      </c>
    </row>
    <row r="11420" spans="1:9" x14ac:dyDescent="0.25">
      <c r="A11420">
        <v>2022</v>
      </c>
      <c r="B11420">
        <v>16</v>
      </c>
      <c r="C11420">
        <v>7</v>
      </c>
      <c r="D11420" t="s">
        <v>12</v>
      </c>
      <c r="E11420" t="s">
        <v>11</v>
      </c>
      <c r="F11420">
        <v>254</v>
      </c>
      <c r="G11420">
        <v>1491</v>
      </c>
      <c r="H11420" s="8">
        <v>23.805</v>
      </c>
      <c r="I11420" s="8">
        <v>2.8934255740000001</v>
      </c>
    </row>
    <row r="11421" spans="1:9" x14ac:dyDescent="0.25">
      <c r="A11421">
        <v>2022</v>
      </c>
      <c r="B11421">
        <v>16</v>
      </c>
      <c r="C11421">
        <v>7</v>
      </c>
      <c r="D11421" t="s">
        <v>12</v>
      </c>
      <c r="E11421" t="s">
        <v>12</v>
      </c>
      <c r="F11421">
        <v>440</v>
      </c>
      <c r="G11421">
        <v>1021</v>
      </c>
      <c r="H11421" s="8">
        <v>6.6669999999999998</v>
      </c>
      <c r="I11421" s="8">
        <v>4.6556829300000002</v>
      </c>
    </row>
    <row r="11422" spans="1:9" x14ac:dyDescent="0.25">
      <c r="A11422">
        <v>2022</v>
      </c>
      <c r="B11422">
        <v>16</v>
      </c>
      <c r="C11422">
        <v>8</v>
      </c>
      <c r="D11422" t="s">
        <v>10</v>
      </c>
      <c r="E11422" t="s">
        <v>10</v>
      </c>
      <c r="F11422">
        <v>1769</v>
      </c>
      <c r="G11422">
        <v>3720</v>
      </c>
      <c r="H11422" s="8">
        <v>91.581999999999994</v>
      </c>
      <c r="I11422" s="8">
        <v>108.4105329965</v>
      </c>
    </row>
    <row r="11423" spans="1:9" x14ac:dyDescent="0.25">
      <c r="A11423">
        <v>2022</v>
      </c>
      <c r="B11423">
        <v>16</v>
      </c>
      <c r="C11423">
        <v>8</v>
      </c>
      <c r="D11423" t="s">
        <v>10</v>
      </c>
      <c r="E11423" t="s">
        <v>11</v>
      </c>
      <c r="F11423">
        <v>1127</v>
      </c>
      <c r="G11423">
        <v>6187</v>
      </c>
      <c r="H11423" s="8">
        <v>194.023</v>
      </c>
      <c r="I11423" s="8">
        <v>71.747188193</v>
      </c>
    </row>
    <row r="11424" spans="1:9" x14ac:dyDescent="0.25">
      <c r="A11424">
        <v>2022</v>
      </c>
      <c r="B11424">
        <v>16</v>
      </c>
      <c r="C11424">
        <v>8</v>
      </c>
      <c r="D11424" t="s">
        <v>10</v>
      </c>
      <c r="E11424" t="s">
        <v>12</v>
      </c>
      <c r="F11424">
        <v>1079</v>
      </c>
      <c r="G11424">
        <v>1790</v>
      </c>
      <c r="H11424" s="8">
        <v>17.219000000000001</v>
      </c>
      <c r="I11424" s="8">
        <v>28.100289463999999</v>
      </c>
    </row>
    <row r="11425" spans="1:9" x14ac:dyDescent="0.25">
      <c r="A11425">
        <v>2022</v>
      </c>
      <c r="B11425">
        <v>16</v>
      </c>
      <c r="C11425">
        <v>8</v>
      </c>
      <c r="D11425" t="s">
        <v>11</v>
      </c>
      <c r="E11425" t="s">
        <v>10</v>
      </c>
      <c r="F11425">
        <v>1792</v>
      </c>
      <c r="G11425">
        <v>6992</v>
      </c>
      <c r="H11425" s="8">
        <v>122.536</v>
      </c>
      <c r="I11425" s="8">
        <v>52.477537085999998</v>
      </c>
    </row>
    <row r="11426" spans="1:9" x14ac:dyDescent="0.25">
      <c r="A11426">
        <v>2022</v>
      </c>
      <c r="B11426">
        <v>16</v>
      </c>
      <c r="C11426">
        <v>8</v>
      </c>
      <c r="D11426" t="s">
        <v>11</v>
      </c>
      <c r="E11426" t="s">
        <v>11</v>
      </c>
      <c r="F11426">
        <v>1519</v>
      </c>
      <c r="G11426">
        <v>8203</v>
      </c>
      <c r="H11426" s="8">
        <v>150.084</v>
      </c>
      <c r="I11426" s="8">
        <v>64.075861872000004</v>
      </c>
    </row>
    <row r="11427" spans="1:9" x14ac:dyDescent="0.25">
      <c r="A11427">
        <v>2022</v>
      </c>
      <c r="B11427">
        <v>16</v>
      </c>
      <c r="C11427">
        <v>8</v>
      </c>
      <c r="D11427" t="s">
        <v>11</v>
      </c>
      <c r="E11427" t="s">
        <v>12</v>
      </c>
      <c r="F11427">
        <v>1571</v>
      </c>
      <c r="G11427">
        <v>5313</v>
      </c>
      <c r="H11427" s="8">
        <v>55.338999999999999</v>
      </c>
      <c r="I11427" s="8">
        <v>19.775003866875</v>
      </c>
    </row>
    <row r="11428" spans="1:9" x14ac:dyDescent="0.25">
      <c r="A11428">
        <v>2022</v>
      </c>
      <c r="B11428">
        <v>16</v>
      </c>
      <c r="C11428">
        <v>8</v>
      </c>
      <c r="D11428" t="s">
        <v>12</v>
      </c>
      <c r="E11428" t="s">
        <v>10</v>
      </c>
      <c r="F11428">
        <v>1005</v>
      </c>
      <c r="G11428">
        <v>3570</v>
      </c>
      <c r="H11428" s="8">
        <v>38.988</v>
      </c>
      <c r="I11428" s="8">
        <v>44.510167664999997</v>
      </c>
    </row>
    <row r="11429" spans="1:9" x14ac:dyDescent="0.25">
      <c r="A11429">
        <v>2022</v>
      </c>
      <c r="B11429">
        <v>16</v>
      </c>
      <c r="C11429">
        <v>8</v>
      </c>
      <c r="D11429" t="s">
        <v>12</v>
      </c>
      <c r="E11429" t="s">
        <v>11</v>
      </c>
      <c r="F11429">
        <v>538</v>
      </c>
      <c r="G11429">
        <v>5645</v>
      </c>
      <c r="H11429" s="8">
        <v>81.454999999999998</v>
      </c>
      <c r="I11429" s="8">
        <v>7.6316332659999997</v>
      </c>
    </row>
    <row r="11430" spans="1:9" x14ac:dyDescent="0.25">
      <c r="A11430">
        <v>2022</v>
      </c>
      <c r="B11430">
        <v>16</v>
      </c>
      <c r="C11430">
        <v>8</v>
      </c>
      <c r="D11430" t="s">
        <v>12</v>
      </c>
      <c r="E11430" t="s">
        <v>12</v>
      </c>
      <c r="F11430">
        <v>1033</v>
      </c>
      <c r="G11430">
        <v>4842</v>
      </c>
      <c r="H11430" s="8">
        <v>26.991</v>
      </c>
      <c r="I11430" s="8">
        <v>29.946543007999999</v>
      </c>
    </row>
    <row r="11431" spans="1:9" x14ac:dyDescent="0.25">
      <c r="A11431">
        <v>2022</v>
      </c>
      <c r="B11431">
        <v>16</v>
      </c>
      <c r="C11431">
        <v>9</v>
      </c>
      <c r="D11431" t="s">
        <v>10</v>
      </c>
      <c r="E11431" t="s">
        <v>10</v>
      </c>
      <c r="F11431">
        <v>723</v>
      </c>
      <c r="G11431">
        <v>1012</v>
      </c>
      <c r="H11431" s="8">
        <v>9.67</v>
      </c>
      <c r="I11431" s="8">
        <v>26.133377015000001</v>
      </c>
    </row>
    <row r="11432" spans="1:9" x14ac:dyDescent="0.25">
      <c r="A11432">
        <v>2022</v>
      </c>
      <c r="B11432">
        <v>16</v>
      </c>
      <c r="C11432">
        <v>9</v>
      </c>
      <c r="D11432" t="s">
        <v>10</v>
      </c>
      <c r="E11432" t="s">
        <v>11</v>
      </c>
      <c r="F11432">
        <v>292</v>
      </c>
      <c r="G11432">
        <v>1045</v>
      </c>
      <c r="H11432" s="8">
        <v>25.559000000000001</v>
      </c>
      <c r="I11432" s="8">
        <v>15.880808886500001</v>
      </c>
    </row>
    <row r="11433" spans="1:9" x14ac:dyDescent="0.25">
      <c r="A11433">
        <v>2022</v>
      </c>
      <c r="B11433">
        <v>16</v>
      </c>
      <c r="C11433">
        <v>9</v>
      </c>
      <c r="D11433" t="s">
        <v>10</v>
      </c>
      <c r="E11433" t="s">
        <v>12</v>
      </c>
      <c r="F11433">
        <v>261</v>
      </c>
      <c r="G11433">
        <v>312</v>
      </c>
      <c r="H11433" s="8">
        <v>1.8660000000000001</v>
      </c>
      <c r="I11433" s="8">
        <v>5.1434742250000003</v>
      </c>
    </row>
    <row r="11434" spans="1:9" x14ac:dyDescent="0.25">
      <c r="A11434">
        <v>2022</v>
      </c>
      <c r="B11434">
        <v>16</v>
      </c>
      <c r="C11434">
        <v>9</v>
      </c>
      <c r="D11434" t="s">
        <v>11</v>
      </c>
      <c r="E11434" t="s">
        <v>10</v>
      </c>
      <c r="F11434">
        <v>732</v>
      </c>
      <c r="G11434">
        <v>1761</v>
      </c>
      <c r="H11434" s="8">
        <v>15.238</v>
      </c>
      <c r="I11434" s="8">
        <v>9.1942469639999995</v>
      </c>
    </row>
    <row r="11435" spans="1:9" x14ac:dyDescent="0.25">
      <c r="A11435">
        <v>2022</v>
      </c>
      <c r="B11435">
        <v>16</v>
      </c>
      <c r="C11435">
        <v>9</v>
      </c>
      <c r="D11435" t="s">
        <v>11</v>
      </c>
      <c r="E11435" t="s">
        <v>11</v>
      </c>
      <c r="F11435">
        <v>540</v>
      </c>
      <c r="G11435">
        <v>1541</v>
      </c>
      <c r="H11435" s="8">
        <v>19.114999999999998</v>
      </c>
      <c r="I11435" s="8"/>
    </row>
    <row r="11436" spans="1:9" x14ac:dyDescent="0.25">
      <c r="A11436">
        <v>2022</v>
      </c>
      <c r="B11436">
        <v>16</v>
      </c>
      <c r="C11436">
        <v>9</v>
      </c>
      <c r="D11436" t="s">
        <v>11</v>
      </c>
      <c r="E11436" t="s">
        <v>12</v>
      </c>
      <c r="F11436">
        <v>544</v>
      </c>
      <c r="G11436">
        <v>1327</v>
      </c>
      <c r="H11436" s="8">
        <v>8.4589999999999996</v>
      </c>
      <c r="I11436" s="8">
        <v>3.9359454170000001</v>
      </c>
    </row>
    <row r="11437" spans="1:9" x14ac:dyDescent="0.25">
      <c r="A11437">
        <v>2022</v>
      </c>
      <c r="B11437">
        <v>16</v>
      </c>
      <c r="C11437">
        <v>9</v>
      </c>
      <c r="D11437" t="s">
        <v>12</v>
      </c>
      <c r="E11437" t="s">
        <v>10</v>
      </c>
      <c r="F11437">
        <v>371</v>
      </c>
      <c r="G11437">
        <v>1110</v>
      </c>
      <c r="H11437" s="8">
        <v>11.558</v>
      </c>
      <c r="I11437" s="8">
        <v>5.7006910350000002</v>
      </c>
    </row>
    <row r="11438" spans="1:9" x14ac:dyDescent="0.25">
      <c r="A11438">
        <v>2022</v>
      </c>
      <c r="B11438">
        <v>16</v>
      </c>
      <c r="C11438">
        <v>9</v>
      </c>
      <c r="D11438" t="s">
        <v>12</v>
      </c>
      <c r="E11438" t="s">
        <v>11</v>
      </c>
      <c r="F11438">
        <v>160</v>
      </c>
      <c r="G11438">
        <v>1680</v>
      </c>
      <c r="H11438" s="8">
        <v>18.664000000000001</v>
      </c>
      <c r="I11438" s="8">
        <v>1.562459211</v>
      </c>
    </row>
    <row r="11439" spans="1:9" x14ac:dyDescent="0.25">
      <c r="A11439">
        <v>2022</v>
      </c>
      <c r="B11439">
        <v>16</v>
      </c>
      <c r="C11439">
        <v>9</v>
      </c>
      <c r="D11439" t="s">
        <v>12</v>
      </c>
      <c r="E11439" t="s">
        <v>12</v>
      </c>
      <c r="F11439">
        <v>245</v>
      </c>
      <c r="G11439">
        <v>1232</v>
      </c>
      <c r="H11439" s="8">
        <v>5.2359999999999998</v>
      </c>
      <c r="I11439" s="8">
        <v>3.5766079350000002</v>
      </c>
    </row>
    <row r="11440" spans="1:9" x14ac:dyDescent="0.25">
      <c r="A11440">
        <v>2022</v>
      </c>
      <c r="B11440">
        <v>16</v>
      </c>
      <c r="C11440">
        <v>10</v>
      </c>
      <c r="D11440" t="s">
        <v>10</v>
      </c>
      <c r="E11440" t="s">
        <v>10</v>
      </c>
      <c r="F11440">
        <v>211</v>
      </c>
      <c r="G11440">
        <v>400</v>
      </c>
      <c r="H11440" s="8">
        <v>5.1769999999999996</v>
      </c>
      <c r="I11440" s="8">
        <v>6.0548873700000003</v>
      </c>
    </row>
    <row r="11441" spans="1:9" x14ac:dyDescent="0.25">
      <c r="A11441">
        <v>2022</v>
      </c>
      <c r="B11441">
        <v>16</v>
      </c>
      <c r="C11441">
        <v>10</v>
      </c>
      <c r="D11441" t="s">
        <v>10</v>
      </c>
      <c r="E11441" t="s">
        <v>11</v>
      </c>
      <c r="F11441">
        <v>181</v>
      </c>
      <c r="G11441">
        <v>828</v>
      </c>
      <c r="H11441" s="8">
        <v>17.978999999999999</v>
      </c>
      <c r="I11441" s="8">
        <v>10.426346638</v>
      </c>
    </row>
    <row r="11442" spans="1:9" x14ac:dyDescent="0.25">
      <c r="A11442">
        <v>2022</v>
      </c>
      <c r="B11442">
        <v>16</v>
      </c>
      <c r="C11442">
        <v>10</v>
      </c>
      <c r="D11442" t="s">
        <v>10</v>
      </c>
      <c r="E11442" t="s">
        <v>12</v>
      </c>
      <c r="F11442">
        <v>169</v>
      </c>
      <c r="G11442">
        <v>246</v>
      </c>
      <c r="H11442" s="8">
        <v>2.2200000000000002</v>
      </c>
      <c r="I11442" s="8">
        <v>3.5223053480000002</v>
      </c>
    </row>
    <row r="11443" spans="1:9" x14ac:dyDescent="0.25">
      <c r="A11443">
        <v>2022</v>
      </c>
      <c r="B11443">
        <v>16</v>
      </c>
      <c r="C11443">
        <v>10</v>
      </c>
      <c r="D11443" t="s">
        <v>11</v>
      </c>
      <c r="E11443" t="s">
        <v>10</v>
      </c>
      <c r="F11443">
        <v>497</v>
      </c>
      <c r="G11443">
        <v>1309</v>
      </c>
      <c r="H11443" s="8">
        <v>6.3120000000000003</v>
      </c>
      <c r="I11443" s="8">
        <v>5.6849600922499999</v>
      </c>
    </row>
    <row r="11444" spans="1:9" x14ac:dyDescent="0.25">
      <c r="A11444">
        <v>2022</v>
      </c>
      <c r="B11444">
        <v>16</v>
      </c>
      <c r="C11444">
        <v>10</v>
      </c>
      <c r="D11444" t="s">
        <v>11</v>
      </c>
      <c r="E11444" t="s">
        <v>11</v>
      </c>
      <c r="F11444">
        <v>411</v>
      </c>
      <c r="G11444">
        <v>1023</v>
      </c>
      <c r="H11444" s="8">
        <v>5.53</v>
      </c>
      <c r="I11444" s="8">
        <v>3.0050372009999999</v>
      </c>
    </row>
    <row r="11445" spans="1:9" x14ac:dyDescent="0.25">
      <c r="A11445">
        <v>2022</v>
      </c>
      <c r="B11445">
        <v>16</v>
      </c>
      <c r="C11445">
        <v>10</v>
      </c>
      <c r="D11445" t="s">
        <v>11</v>
      </c>
      <c r="E11445" t="s">
        <v>12</v>
      </c>
      <c r="F11445">
        <v>415</v>
      </c>
      <c r="G11445">
        <v>1011</v>
      </c>
      <c r="H11445" s="8">
        <v>5.5540000000000003</v>
      </c>
      <c r="I11445" s="8">
        <v>2.2989994949999999</v>
      </c>
    </row>
    <row r="11446" spans="1:9" x14ac:dyDescent="0.25">
      <c r="A11446">
        <v>2022</v>
      </c>
      <c r="B11446">
        <v>16</v>
      </c>
      <c r="C11446">
        <v>10</v>
      </c>
      <c r="D11446" t="s">
        <v>12</v>
      </c>
      <c r="E11446" t="s">
        <v>10</v>
      </c>
      <c r="F11446">
        <v>134</v>
      </c>
      <c r="G11446">
        <v>182</v>
      </c>
      <c r="H11446" s="8">
        <v>0.98699999999999999</v>
      </c>
      <c r="I11446" s="8">
        <v>3.863566917</v>
      </c>
    </row>
    <row r="11447" spans="1:9" x14ac:dyDescent="0.25">
      <c r="A11447">
        <v>2022</v>
      </c>
      <c r="B11447">
        <v>16</v>
      </c>
      <c r="C11447">
        <v>10</v>
      </c>
      <c r="D11447" t="s">
        <v>12</v>
      </c>
      <c r="E11447" t="s">
        <v>11</v>
      </c>
      <c r="F11447">
        <v>84</v>
      </c>
      <c r="G11447">
        <v>106</v>
      </c>
      <c r="H11447" s="8">
        <v>0.72499999999999998</v>
      </c>
      <c r="I11447" s="8">
        <v>0.892117838</v>
      </c>
    </row>
    <row r="11448" spans="1:9" x14ac:dyDescent="0.25">
      <c r="A11448">
        <v>2022</v>
      </c>
      <c r="B11448">
        <v>16</v>
      </c>
      <c r="C11448">
        <v>10</v>
      </c>
      <c r="D11448" t="s">
        <v>12</v>
      </c>
      <c r="E11448" t="s">
        <v>12</v>
      </c>
      <c r="F11448">
        <v>186</v>
      </c>
      <c r="G11448">
        <v>206</v>
      </c>
      <c r="H11448" s="8">
        <v>1.0169999999999999</v>
      </c>
      <c r="I11448" s="8">
        <v>1.405280911</v>
      </c>
    </row>
    <row r="11449" spans="1:9" x14ac:dyDescent="0.25">
      <c r="A11449">
        <v>2022</v>
      </c>
      <c r="B11449">
        <v>16</v>
      </c>
      <c r="C11449">
        <v>11</v>
      </c>
      <c r="D11449" t="s">
        <v>10</v>
      </c>
      <c r="E11449" t="s">
        <v>10</v>
      </c>
      <c r="F11449">
        <v>44</v>
      </c>
      <c r="G11449">
        <v>53</v>
      </c>
      <c r="H11449" s="8">
        <v>9.8000000000000004E-2</v>
      </c>
      <c r="I11449" s="8">
        <v>0.12857700399999999</v>
      </c>
    </row>
    <row r="11450" spans="1:9" x14ac:dyDescent="0.25">
      <c r="A11450">
        <v>2022</v>
      </c>
      <c r="B11450">
        <v>16</v>
      </c>
      <c r="C11450">
        <v>11</v>
      </c>
      <c r="D11450" t="s">
        <v>10</v>
      </c>
      <c r="E11450" t="s">
        <v>11</v>
      </c>
      <c r="F11450">
        <v>52</v>
      </c>
      <c r="G11450">
        <v>64</v>
      </c>
      <c r="H11450" s="8">
        <v>0.22</v>
      </c>
      <c r="I11450" s="8">
        <v>0.42115762099999998</v>
      </c>
    </row>
    <row r="11451" spans="1:9" x14ac:dyDescent="0.25">
      <c r="A11451">
        <v>2022</v>
      </c>
      <c r="B11451">
        <v>16</v>
      </c>
      <c r="C11451">
        <v>11</v>
      </c>
      <c r="D11451" t="s">
        <v>10</v>
      </c>
      <c r="E11451" t="s">
        <v>12</v>
      </c>
      <c r="F11451">
        <v>16</v>
      </c>
      <c r="G11451">
        <v>21</v>
      </c>
      <c r="H11451" s="8">
        <v>3.4000000000000002E-2</v>
      </c>
      <c r="I11451" s="8"/>
    </row>
    <row r="11452" spans="1:9" x14ac:dyDescent="0.25">
      <c r="A11452">
        <v>2022</v>
      </c>
      <c r="B11452">
        <v>16</v>
      </c>
      <c r="C11452">
        <v>11</v>
      </c>
      <c r="D11452" t="s">
        <v>11</v>
      </c>
      <c r="E11452" t="s">
        <v>10</v>
      </c>
      <c r="F11452">
        <v>129</v>
      </c>
      <c r="G11452">
        <v>133</v>
      </c>
      <c r="H11452" s="8">
        <v>0.47699999999999998</v>
      </c>
      <c r="I11452" s="8">
        <v>0.119502844</v>
      </c>
    </row>
    <row r="11453" spans="1:9" x14ac:dyDescent="0.25">
      <c r="A11453">
        <v>2022</v>
      </c>
      <c r="B11453">
        <v>16</v>
      </c>
      <c r="C11453">
        <v>11</v>
      </c>
      <c r="D11453" t="s">
        <v>11</v>
      </c>
      <c r="E11453" t="s">
        <v>11</v>
      </c>
      <c r="F11453">
        <v>97</v>
      </c>
      <c r="G11453">
        <v>117</v>
      </c>
      <c r="H11453" s="8">
        <v>0.35599999999999998</v>
      </c>
      <c r="I11453" s="8">
        <v>0.11356569499999999</v>
      </c>
    </row>
    <row r="11454" spans="1:9" x14ac:dyDescent="0.25">
      <c r="A11454">
        <v>2022</v>
      </c>
      <c r="B11454">
        <v>16</v>
      </c>
      <c r="C11454">
        <v>11</v>
      </c>
      <c r="D11454" t="s">
        <v>11</v>
      </c>
      <c r="E11454" t="s">
        <v>12</v>
      </c>
      <c r="F11454">
        <v>59</v>
      </c>
      <c r="G11454">
        <v>104</v>
      </c>
      <c r="H11454" s="8">
        <v>0.28199999999999997</v>
      </c>
      <c r="I11454" s="8">
        <v>8.7420350999999993E-2</v>
      </c>
    </row>
    <row r="11455" spans="1:9" x14ac:dyDescent="0.25">
      <c r="A11455">
        <v>2022</v>
      </c>
      <c r="B11455">
        <v>16</v>
      </c>
      <c r="C11455">
        <v>11</v>
      </c>
      <c r="D11455" t="s">
        <v>12</v>
      </c>
      <c r="E11455" t="s">
        <v>10</v>
      </c>
      <c r="F11455">
        <v>15</v>
      </c>
      <c r="G11455">
        <v>17</v>
      </c>
      <c r="H11455" s="8">
        <v>3.1E-2</v>
      </c>
      <c r="I11455" s="8"/>
    </row>
    <row r="11456" spans="1:9" x14ac:dyDescent="0.25">
      <c r="A11456">
        <v>2022</v>
      </c>
      <c r="B11456">
        <v>16</v>
      </c>
      <c r="C11456">
        <v>11</v>
      </c>
      <c r="D11456" t="s">
        <v>12</v>
      </c>
      <c r="E11456" t="s">
        <v>11</v>
      </c>
      <c r="F11456">
        <v>9</v>
      </c>
      <c r="G11456">
        <v>10</v>
      </c>
      <c r="H11456" s="8">
        <v>5.2999999999999999E-2</v>
      </c>
      <c r="I11456" s="8"/>
    </row>
    <row r="11457" spans="1:9" x14ac:dyDescent="0.25">
      <c r="A11457">
        <v>2022</v>
      </c>
      <c r="B11457">
        <v>16</v>
      </c>
      <c r="C11457">
        <v>11</v>
      </c>
      <c r="D11457" t="s">
        <v>12</v>
      </c>
      <c r="E11457" t="s">
        <v>12</v>
      </c>
      <c r="F11457">
        <v>21</v>
      </c>
      <c r="G11457">
        <v>25</v>
      </c>
      <c r="H11457" s="8">
        <v>4.9000000000000002E-2</v>
      </c>
      <c r="I11457" s="8"/>
    </row>
    <row r="11458" spans="1:9" x14ac:dyDescent="0.25">
      <c r="A11458">
        <v>2022</v>
      </c>
      <c r="B11458">
        <v>16</v>
      </c>
      <c r="C11458">
        <v>12</v>
      </c>
      <c r="D11458" t="s">
        <v>10</v>
      </c>
      <c r="E11458" t="s">
        <v>10</v>
      </c>
      <c r="F11458">
        <v>55</v>
      </c>
      <c r="G11458">
        <v>50</v>
      </c>
      <c r="H11458" s="8">
        <v>0.32500000000000001</v>
      </c>
      <c r="I11458" s="8">
        <v>0.41160640900000001</v>
      </c>
    </row>
    <row r="11459" spans="1:9" x14ac:dyDescent="0.25">
      <c r="A11459">
        <v>2022</v>
      </c>
      <c r="B11459">
        <v>16</v>
      </c>
      <c r="C11459">
        <v>12</v>
      </c>
      <c r="D11459" t="s">
        <v>10</v>
      </c>
      <c r="E11459" t="s">
        <v>11</v>
      </c>
      <c r="F11459">
        <v>43</v>
      </c>
      <c r="G11459">
        <v>57</v>
      </c>
      <c r="H11459" s="8">
        <v>0.68100000000000005</v>
      </c>
      <c r="I11459" s="8">
        <v>0.22842067299999999</v>
      </c>
    </row>
    <row r="11460" spans="1:9" x14ac:dyDescent="0.25">
      <c r="A11460">
        <v>2022</v>
      </c>
      <c r="B11460">
        <v>16</v>
      </c>
      <c r="C11460">
        <v>12</v>
      </c>
      <c r="D11460" t="s">
        <v>10</v>
      </c>
      <c r="E11460" t="s">
        <v>12</v>
      </c>
      <c r="F11460">
        <v>39</v>
      </c>
      <c r="G11460">
        <v>36</v>
      </c>
      <c r="H11460" s="8">
        <v>7.2999999999999995E-2</v>
      </c>
      <c r="I11460" s="8">
        <v>0.118175714</v>
      </c>
    </row>
    <row r="11461" spans="1:9" x14ac:dyDescent="0.25">
      <c r="A11461">
        <v>2022</v>
      </c>
      <c r="B11461">
        <v>16</v>
      </c>
      <c r="C11461">
        <v>12</v>
      </c>
      <c r="D11461" t="s">
        <v>11</v>
      </c>
      <c r="E11461" t="s">
        <v>10</v>
      </c>
      <c r="F11461">
        <v>142</v>
      </c>
      <c r="G11461">
        <v>154</v>
      </c>
      <c r="H11461" s="8">
        <v>0.999</v>
      </c>
      <c r="I11461" s="8">
        <v>0.29821093599999998</v>
      </c>
    </row>
    <row r="11462" spans="1:9" x14ac:dyDescent="0.25">
      <c r="A11462">
        <v>2022</v>
      </c>
      <c r="B11462">
        <v>16</v>
      </c>
      <c r="C11462">
        <v>12</v>
      </c>
      <c r="D11462" t="s">
        <v>11</v>
      </c>
      <c r="E11462" t="s">
        <v>11</v>
      </c>
      <c r="F11462">
        <v>120</v>
      </c>
      <c r="G11462">
        <v>129</v>
      </c>
      <c r="H11462" s="8">
        <v>1.5649999999999999</v>
      </c>
      <c r="I11462" s="8">
        <v>0.57404719500000001</v>
      </c>
    </row>
    <row r="11463" spans="1:9" x14ac:dyDescent="0.25">
      <c r="A11463">
        <v>2022</v>
      </c>
      <c r="B11463">
        <v>16</v>
      </c>
      <c r="C11463">
        <v>12</v>
      </c>
      <c r="D11463" t="s">
        <v>11</v>
      </c>
      <c r="E11463" t="s">
        <v>12</v>
      </c>
      <c r="F11463">
        <v>167</v>
      </c>
      <c r="G11463">
        <v>149</v>
      </c>
      <c r="H11463" s="8">
        <v>1.5229999999999999</v>
      </c>
      <c r="I11463" s="8">
        <v>0.26576445399999998</v>
      </c>
    </row>
    <row r="11464" spans="1:9" x14ac:dyDescent="0.25">
      <c r="A11464">
        <v>2022</v>
      </c>
      <c r="B11464">
        <v>16</v>
      </c>
      <c r="C11464">
        <v>12</v>
      </c>
      <c r="D11464" t="s">
        <v>12</v>
      </c>
      <c r="E11464" t="s">
        <v>10</v>
      </c>
      <c r="F11464">
        <v>23</v>
      </c>
      <c r="G11464">
        <v>17</v>
      </c>
      <c r="H11464" s="8">
        <v>9.1999999999999998E-2</v>
      </c>
      <c r="I11464" s="8"/>
    </row>
    <row r="11465" spans="1:9" x14ac:dyDescent="0.25">
      <c r="A11465">
        <v>2022</v>
      </c>
      <c r="B11465">
        <v>16</v>
      </c>
      <c r="C11465">
        <v>12</v>
      </c>
      <c r="D11465" t="s">
        <v>12</v>
      </c>
      <c r="E11465" t="s">
        <v>11</v>
      </c>
      <c r="F11465">
        <v>13</v>
      </c>
      <c r="G11465">
        <v>22</v>
      </c>
      <c r="H11465" s="8">
        <v>4.5999999999999999E-2</v>
      </c>
      <c r="I11465" s="8"/>
    </row>
    <row r="11466" spans="1:9" x14ac:dyDescent="0.25">
      <c r="A11466">
        <v>2022</v>
      </c>
      <c r="B11466">
        <v>16</v>
      </c>
      <c r="C11466">
        <v>12</v>
      </c>
      <c r="D11466" t="s">
        <v>12</v>
      </c>
      <c r="E11466" t="s">
        <v>12</v>
      </c>
      <c r="F11466">
        <v>48</v>
      </c>
      <c r="G11466">
        <v>40</v>
      </c>
      <c r="H11466" s="8">
        <v>0.128</v>
      </c>
      <c r="I11466" s="8">
        <v>0.177899425</v>
      </c>
    </row>
    <row r="11467" spans="1:9" x14ac:dyDescent="0.25">
      <c r="A11467">
        <v>2022</v>
      </c>
      <c r="B11467">
        <v>16</v>
      </c>
      <c r="C11467">
        <v>13</v>
      </c>
      <c r="D11467" t="s">
        <v>10</v>
      </c>
      <c r="E11467" t="s">
        <v>10</v>
      </c>
      <c r="F11467">
        <v>2516</v>
      </c>
      <c r="G11467">
        <v>3436</v>
      </c>
      <c r="H11467" s="8">
        <v>41.747</v>
      </c>
      <c r="I11467" s="8">
        <v>225.37436172899999</v>
      </c>
    </row>
    <row r="11468" spans="1:9" x14ac:dyDescent="0.25">
      <c r="A11468">
        <v>2022</v>
      </c>
      <c r="B11468">
        <v>16</v>
      </c>
      <c r="C11468">
        <v>13</v>
      </c>
      <c r="D11468" t="s">
        <v>10</v>
      </c>
      <c r="E11468" t="s">
        <v>11</v>
      </c>
      <c r="F11468">
        <v>1388</v>
      </c>
      <c r="G11468">
        <v>7939</v>
      </c>
      <c r="H11468" s="8">
        <v>315.78300000000002</v>
      </c>
      <c r="I11468" s="8">
        <v>381.65770279794452</v>
      </c>
    </row>
    <row r="11469" spans="1:9" x14ac:dyDescent="0.25">
      <c r="A11469">
        <v>2022</v>
      </c>
      <c r="B11469">
        <v>16</v>
      </c>
      <c r="C11469">
        <v>13</v>
      </c>
      <c r="D11469" t="s">
        <v>10</v>
      </c>
      <c r="E11469" t="s">
        <v>12</v>
      </c>
      <c r="F11469">
        <v>1464</v>
      </c>
      <c r="G11469">
        <v>2657</v>
      </c>
      <c r="H11469" s="8">
        <v>23.957999999999998</v>
      </c>
      <c r="I11469" s="8">
        <v>54.628826668999999</v>
      </c>
    </row>
    <row r="11470" spans="1:9" x14ac:dyDescent="0.25">
      <c r="A11470">
        <v>2022</v>
      </c>
      <c r="B11470">
        <v>16</v>
      </c>
      <c r="C11470">
        <v>13</v>
      </c>
      <c r="D11470" t="s">
        <v>11</v>
      </c>
      <c r="E11470" t="s">
        <v>10</v>
      </c>
      <c r="F11470">
        <v>1906</v>
      </c>
      <c r="G11470">
        <v>8692</v>
      </c>
      <c r="H11470" s="8">
        <v>103.801</v>
      </c>
      <c r="I11470" s="8">
        <v>64.231284070000001</v>
      </c>
    </row>
    <row r="11471" spans="1:9" x14ac:dyDescent="0.25">
      <c r="A11471">
        <v>2022</v>
      </c>
      <c r="B11471">
        <v>16</v>
      </c>
      <c r="C11471">
        <v>13</v>
      </c>
      <c r="D11471" t="s">
        <v>11</v>
      </c>
      <c r="E11471" t="s">
        <v>11</v>
      </c>
      <c r="F11471">
        <v>1753</v>
      </c>
      <c r="G11471">
        <v>7176</v>
      </c>
      <c r="H11471" s="8">
        <v>87.144000000000005</v>
      </c>
      <c r="I11471" s="8">
        <v>109.948224599</v>
      </c>
    </row>
    <row r="11472" spans="1:9" x14ac:dyDescent="0.25">
      <c r="A11472">
        <v>2022</v>
      </c>
      <c r="B11472">
        <v>16</v>
      </c>
      <c r="C11472">
        <v>13</v>
      </c>
      <c r="D11472" t="s">
        <v>11</v>
      </c>
      <c r="E11472" t="s">
        <v>12</v>
      </c>
      <c r="F11472">
        <v>2023</v>
      </c>
      <c r="G11472">
        <v>10610</v>
      </c>
      <c r="H11472" s="8">
        <v>89.100999999999999</v>
      </c>
      <c r="I11472" s="8">
        <v>48.420977698999998</v>
      </c>
    </row>
    <row r="11473" spans="1:9" x14ac:dyDescent="0.25">
      <c r="A11473">
        <v>2022</v>
      </c>
      <c r="B11473">
        <v>16</v>
      </c>
      <c r="C11473">
        <v>13</v>
      </c>
      <c r="D11473" t="s">
        <v>12</v>
      </c>
      <c r="E11473" t="s">
        <v>10</v>
      </c>
      <c r="F11473">
        <v>1391</v>
      </c>
      <c r="G11473">
        <v>3370</v>
      </c>
      <c r="H11473" s="8">
        <v>30.83</v>
      </c>
      <c r="I11473" s="8">
        <v>46.519462275999999</v>
      </c>
    </row>
    <row r="11474" spans="1:9" x14ac:dyDescent="0.25">
      <c r="A11474">
        <v>2022</v>
      </c>
      <c r="B11474">
        <v>16</v>
      </c>
      <c r="C11474">
        <v>13</v>
      </c>
      <c r="D11474" t="s">
        <v>12</v>
      </c>
      <c r="E11474" t="s">
        <v>11</v>
      </c>
      <c r="F11474">
        <v>934</v>
      </c>
      <c r="G11474">
        <v>5165</v>
      </c>
      <c r="H11474" s="8">
        <v>40.656999999999996</v>
      </c>
      <c r="I11474" s="8">
        <v>43.291318992999997</v>
      </c>
    </row>
    <row r="11475" spans="1:9" x14ac:dyDescent="0.25">
      <c r="A11475">
        <v>2022</v>
      </c>
      <c r="B11475">
        <v>16</v>
      </c>
      <c r="C11475">
        <v>13</v>
      </c>
      <c r="D11475" t="s">
        <v>12</v>
      </c>
      <c r="E11475" t="s">
        <v>12</v>
      </c>
      <c r="F11475">
        <v>1637</v>
      </c>
      <c r="G11475">
        <v>6142</v>
      </c>
      <c r="H11475" s="8">
        <v>62.862000000000002</v>
      </c>
      <c r="I11475" s="8">
        <v>82.118906304000006</v>
      </c>
    </row>
    <row r="11476" spans="1:9" x14ac:dyDescent="0.25">
      <c r="A11476">
        <v>2022</v>
      </c>
      <c r="B11476">
        <v>16</v>
      </c>
      <c r="C11476">
        <v>14</v>
      </c>
      <c r="D11476" t="s">
        <v>10</v>
      </c>
      <c r="E11476" t="s">
        <v>10</v>
      </c>
      <c r="F11476">
        <v>179</v>
      </c>
      <c r="G11476">
        <v>354</v>
      </c>
      <c r="H11476" s="8">
        <v>5.3280000000000003</v>
      </c>
      <c r="I11476" s="8">
        <v>14.063758028000001</v>
      </c>
    </row>
    <row r="11477" spans="1:9" x14ac:dyDescent="0.25">
      <c r="A11477">
        <v>2022</v>
      </c>
      <c r="B11477">
        <v>16</v>
      </c>
      <c r="C11477">
        <v>14</v>
      </c>
      <c r="D11477" t="s">
        <v>10</v>
      </c>
      <c r="E11477" t="s">
        <v>11</v>
      </c>
      <c r="F11477">
        <v>102</v>
      </c>
      <c r="G11477">
        <v>556</v>
      </c>
      <c r="H11477" s="8">
        <v>13.959</v>
      </c>
      <c r="I11477" s="8"/>
    </row>
    <row r="11478" spans="1:9" x14ac:dyDescent="0.25">
      <c r="A11478">
        <v>2022</v>
      </c>
      <c r="B11478">
        <v>16</v>
      </c>
      <c r="C11478">
        <v>14</v>
      </c>
      <c r="D11478" t="s">
        <v>10</v>
      </c>
      <c r="E11478" t="s">
        <v>12</v>
      </c>
      <c r="F11478">
        <v>82</v>
      </c>
      <c r="G11478">
        <v>160</v>
      </c>
      <c r="H11478" s="8">
        <v>1.431</v>
      </c>
      <c r="I11478" s="8">
        <v>1.075225498</v>
      </c>
    </row>
    <row r="11479" spans="1:9" x14ac:dyDescent="0.25">
      <c r="A11479">
        <v>2022</v>
      </c>
      <c r="B11479">
        <v>16</v>
      </c>
      <c r="C11479">
        <v>14</v>
      </c>
      <c r="D11479" t="s">
        <v>11</v>
      </c>
      <c r="E11479" t="s">
        <v>10</v>
      </c>
      <c r="F11479">
        <v>392</v>
      </c>
      <c r="G11479">
        <v>582</v>
      </c>
      <c r="H11479" s="8">
        <v>3.9340000000000002</v>
      </c>
      <c r="I11479" s="8">
        <v>2.7006276769999999</v>
      </c>
    </row>
    <row r="11480" spans="1:9" x14ac:dyDescent="0.25">
      <c r="A11480">
        <v>2022</v>
      </c>
      <c r="B11480">
        <v>16</v>
      </c>
      <c r="C11480">
        <v>14</v>
      </c>
      <c r="D11480" t="s">
        <v>11</v>
      </c>
      <c r="E11480" t="s">
        <v>11</v>
      </c>
      <c r="F11480">
        <v>212</v>
      </c>
      <c r="G11480">
        <v>418</v>
      </c>
      <c r="H11480" s="8">
        <v>2.2759999999999998</v>
      </c>
      <c r="I11480" s="8">
        <v>0.66103324399999996</v>
      </c>
    </row>
    <row r="11481" spans="1:9" x14ac:dyDescent="0.25">
      <c r="A11481">
        <v>2022</v>
      </c>
      <c r="B11481">
        <v>16</v>
      </c>
      <c r="C11481">
        <v>14</v>
      </c>
      <c r="D11481" t="s">
        <v>11</v>
      </c>
      <c r="E11481" t="s">
        <v>12</v>
      </c>
      <c r="F11481">
        <v>271</v>
      </c>
      <c r="G11481">
        <v>447</v>
      </c>
      <c r="H11481" s="8">
        <v>1.98</v>
      </c>
      <c r="I11481" s="8">
        <v>0.65111381199999996</v>
      </c>
    </row>
    <row r="11482" spans="1:9" x14ac:dyDescent="0.25">
      <c r="A11482">
        <v>2022</v>
      </c>
      <c r="B11482">
        <v>16</v>
      </c>
      <c r="C11482">
        <v>14</v>
      </c>
      <c r="D11482" t="s">
        <v>12</v>
      </c>
      <c r="E11482" t="s">
        <v>10</v>
      </c>
      <c r="F11482">
        <v>142</v>
      </c>
      <c r="G11482">
        <v>150</v>
      </c>
      <c r="H11482" s="8">
        <v>0.94099999999999995</v>
      </c>
      <c r="I11482" s="8">
        <v>16.340177939</v>
      </c>
    </row>
    <row r="11483" spans="1:9" x14ac:dyDescent="0.25">
      <c r="A11483">
        <v>2022</v>
      </c>
      <c r="B11483">
        <v>16</v>
      </c>
      <c r="C11483">
        <v>14</v>
      </c>
      <c r="D11483" t="s">
        <v>12</v>
      </c>
      <c r="E11483" t="s">
        <v>11</v>
      </c>
      <c r="F11483">
        <v>42</v>
      </c>
      <c r="G11483">
        <v>49</v>
      </c>
      <c r="H11483" s="8">
        <v>0.23699999999999999</v>
      </c>
      <c r="I11483" s="8">
        <v>0.32165398099999998</v>
      </c>
    </row>
    <row r="11484" spans="1:9" x14ac:dyDescent="0.25">
      <c r="A11484">
        <v>2022</v>
      </c>
      <c r="B11484">
        <v>16</v>
      </c>
      <c r="C11484">
        <v>14</v>
      </c>
      <c r="D11484" t="s">
        <v>12</v>
      </c>
      <c r="E11484" t="s">
        <v>12</v>
      </c>
      <c r="F11484">
        <v>103</v>
      </c>
      <c r="G11484">
        <v>84</v>
      </c>
      <c r="H11484" s="8">
        <v>0.47799999999999998</v>
      </c>
      <c r="I11484" s="8">
        <v>0.70252498500000005</v>
      </c>
    </row>
    <row r="11485" spans="1:9" x14ac:dyDescent="0.25">
      <c r="A11485">
        <v>2022</v>
      </c>
      <c r="B11485">
        <v>16</v>
      </c>
      <c r="C11485">
        <v>15</v>
      </c>
      <c r="D11485" t="s">
        <v>10</v>
      </c>
      <c r="E11485" t="s">
        <v>10</v>
      </c>
      <c r="F11485">
        <v>27</v>
      </c>
      <c r="G11485">
        <v>24</v>
      </c>
      <c r="H11485" s="8">
        <v>0.27100000000000002</v>
      </c>
      <c r="I11485" s="8"/>
    </row>
    <row r="11486" spans="1:9" x14ac:dyDescent="0.25">
      <c r="A11486">
        <v>2022</v>
      </c>
      <c r="B11486">
        <v>16</v>
      </c>
      <c r="C11486">
        <v>15</v>
      </c>
      <c r="D11486" t="s">
        <v>10</v>
      </c>
      <c r="E11486" t="s">
        <v>11</v>
      </c>
      <c r="F11486">
        <v>21</v>
      </c>
      <c r="G11486">
        <v>23</v>
      </c>
      <c r="H11486" s="8">
        <v>6.6000000000000003E-2</v>
      </c>
      <c r="I11486" s="8"/>
    </row>
    <row r="11487" spans="1:9" x14ac:dyDescent="0.25">
      <c r="A11487">
        <v>2022</v>
      </c>
      <c r="B11487">
        <v>16</v>
      </c>
      <c r="C11487">
        <v>15</v>
      </c>
      <c r="D11487" t="s">
        <v>10</v>
      </c>
      <c r="E11487" t="s">
        <v>12</v>
      </c>
      <c r="F11487">
        <v>16</v>
      </c>
      <c r="G11487">
        <v>15</v>
      </c>
      <c r="H11487" s="8">
        <v>3.5999999999999997E-2</v>
      </c>
      <c r="I11487" s="8"/>
    </row>
    <row r="11488" spans="1:9" x14ac:dyDescent="0.25">
      <c r="A11488">
        <v>2022</v>
      </c>
      <c r="B11488">
        <v>16</v>
      </c>
      <c r="C11488">
        <v>15</v>
      </c>
      <c r="D11488" t="s">
        <v>11</v>
      </c>
      <c r="E11488" t="s">
        <v>10</v>
      </c>
      <c r="F11488">
        <v>70</v>
      </c>
      <c r="G11488">
        <v>62</v>
      </c>
      <c r="H11488" s="8">
        <v>0.22900000000000001</v>
      </c>
      <c r="I11488" s="8">
        <v>0.19311228499999999</v>
      </c>
    </row>
    <row r="11489" spans="1:9" x14ac:dyDescent="0.25">
      <c r="A11489">
        <v>2022</v>
      </c>
      <c r="B11489">
        <v>16</v>
      </c>
      <c r="C11489">
        <v>15</v>
      </c>
      <c r="D11489" t="s">
        <v>11</v>
      </c>
      <c r="E11489" t="s">
        <v>11</v>
      </c>
      <c r="F11489">
        <v>59</v>
      </c>
      <c r="G11489">
        <v>70</v>
      </c>
      <c r="H11489" s="8">
        <v>0.32700000000000001</v>
      </c>
      <c r="I11489" s="8">
        <v>0.32225447000000002</v>
      </c>
    </row>
    <row r="11490" spans="1:9" x14ac:dyDescent="0.25">
      <c r="A11490">
        <v>2022</v>
      </c>
      <c r="B11490">
        <v>16</v>
      </c>
      <c r="C11490">
        <v>15</v>
      </c>
      <c r="D11490" t="s">
        <v>11</v>
      </c>
      <c r="E11490" t="s">
        <v>12</v>
      </c>
      <c r="F11490">
        <v>74</v>
      </c>
      <c r="G11490">
        <v>111</v>
      </c>
      <c r="H11490" s="8">
        <v>0.35399999999999998</v>
      </c>
      <c r="I11490" s="8">
        <v>0.20768503999999999</v>
      </c>
    </row>
    <row r="11491" spans="1:9" x14ac:dyDescent="0.25">
      <c r="A11491">
        <v>2022</v>
      </c>
      <c r="B11491">
        <v>16</v>
      </c>
      <c r="C11491">
        <v>15</v>
      </c>
      <c r="D11491" t="s">
        <v>12</v>
      </c>
      <c r="E11491" t="s">
        <v>10</v>
      </c>
      <c r="F11491">
        <v>12</v>
      </c>
      <c r="G11491">
        <v>11</v>
      </c>
      <c r="H11491" s="8">
        <v>0.06</v>
      </c>
      <c r="I11491" s="8"/>
    </row>
    <row r="11492" spans="1:9" x14ac:dyDescent="0.25">
      <c r="A11492">
        <v>2022</v>
      </c>
      <c r="B11492">
        <v>16</v>
      </c>
      <c r="C11492">
        <v>15</v>
      </c>
      <c r="D11492" t="s">
        <v>12</v>
      </c>
      <c r="E11492" t="s">
        <v>11</v>
      </c>
      <c r="F11492">
        <v>14</v>
      </c>
      <c r="G11492">
        <v>17</v>
      </c>
      <c r="H11492" s="8">
        <v>8.4000000000000005E-2</v>
      </c>
      <c r="I11492" s="8"/>
    </row>
    <row r="11493" spans="1:9" x14ac:dyDescent="0.25">
      <c r="A11493">
        <v>2022</v>
      </c>
      <c r="B11493">
        <v>16</v>
      </c>
      <c r="C11493">
        <v>15</v>
      </c>
      <c r="D11493" t="s">
        <v>12</v>
      </c>
      <c r="E11493" t="s">
        <v>12</v>
      </c>
      <c r="F11493">
        <v>25</v>
      </c>
      <c r="G11493">
        <v>26</v>
      </c>
      <c r="H11493" s="8">
        <v>0.14799999999999999</v>
      </c>
      <c r="I11493" s="8"/>
    </row>
    <row r="11494" spans="1:9" x14ac:dyDescent="0.25">
      <c r="A11494">
        <v>2022</v>
      </c>
      <c r="B11494">
        <v>16</v>
      </c>
      <c r="C11494">
        <v>16</v>
      </c>
      <c r="D11494" t="s">
        <v>10</v>
      </c>
      <c r="E11494" t="s">
        <v>10</v>
      </c>
      <c r="F11494">
        <v>5396</v>
      </c>
      <c r="G11494">
        <v>9417</v>
      </c>
      <c r="H11494" s="8">
        <v>272.178</v>
      </c>
      <c r="I11494" s="8">
        <v>414.96291997499998</v>
      </c>
    </row>
    <row r="11495" spans="1:9" x14ac:dyDescent="0.25">
      <c r="A11495">
        <v>2022</v>
      </c>
      <c r="B11495">
        <v>16</v>
      </c>
      <c r="C11495">
        <v>16</v>
      </c>
      <c r="D11495" t="s">
        <v>10</v>
      </c>
      <c r="E11495" t="s">
        <v>11</v>
      </c>
      <c r="F11495">
        <v>3560</v>
      </c>
      <c r="G11495">
        <v>8861</v>
      </c>
      <c r="H11495" s="8">
        <v>691.27</v>
      </c>
      <c r="I11495" s="8">
        <v>199.05746276849999</v>
      </c>
    </row>
    <row r="11496" spans="1:9" x14ac:dyDescent="0.25">
      <c r="A11496">
        <v>2022</v>
      </c>
      <c r="B11496">
        <v>16</v>
      </c>
      <c r="C11496">
        <v>16</v>
      </c>
      <c r="D11496" t="s">
        <v>10</v>
      </c>
      <c r="E11496" t="s">
        <v>12</v>
      </c>
      <c r="F11496">
        <v>2993</v>
      </c>
      <c r="G11496">
        <v>5341</v>
      </c>
      <c r="H11496" s="8">
        <v>82.546000000000006</v>
      </c>
      <c r="I11496" s="8">
        <v>91.116801796999994</v>
      </c>
    </row>
    <row r="11497" spans="1:9" x14ac:dyDescent="0.25">
      <c r="A11497">
        <v>2022</v>
      </c>
      <c r="B11497">
        <v>16</v>
      </c>
      <c r="C11497">
        <v>16</v>
      </c>
      <c r="D11497" t="s">
        <v>11</v>
      </c>
      <c r="E11497" t="s">
        <v>10</v>
      </c>
      <c r="F11497">
        <v>3208</v>
      </c>
      <c r="G11497">
        <v>12563</v>
      </c>
      <c r="H11497" s="8">
        <v>1097.2670000000001</v>
      </c>
      <c r="I11497" s="8">
        <v>272.2345960964808</v>
      </c>
    </row>
    <row r="11498" spans="1:9" x14ac:dyDescent="0.25">
      <c r="A11498">
        <v>2022</v>
      </c>
      <c r="B11498">
        <v>16</v>
      </c>
      <c r="C11498">
        <v>16</v>
      </c>
      <c r="D11498" t="s">
        <v>11</v>
      </c>
      <c r="E11498" t="s">
        <v>11</v>
      </c>
      <c r="F11498">
        <v>3207</v>
      </c>
      <c r="G11498">
        <v>12200</v>
      </c>
      <c r="H11498" s="8">
        <v>1331.019</v>
      </c>
      <c r="I11498" s="8">
        <v>295.54679570032567</v>
      </c>
    </row>
    <row r="11499" spans="1:9" x14ac:dyDescent="0.25">
      <c r="A11499">
        <v>2022</v>
      </c>
      <c r="B11499">
        <v>16</v>
      </c>
      <c r="C11499">
        <v>16</v>
      </c>
      <c r="D11499" t="s">
        <v>11</v>
      </c>
      <c r="E11499" t="s">
        <v>12</v>
      </c>
      <c r="F11499">
        <v>3266</v>
      </c>
      <c r="G11499">
        <v>11020</v>
      </c>
      <c r="H11499" s="8">
        <v>505.71100000000001</v>
      </c>
      <c r="I11499" s="8">
        <v>112.3820020030869</v>
      </c>
    </row>
    <row r="11500" spans="1:9" x14ac:dyDescent="0.25">
      <c r="A11500">
        <v>2022</v>
      </c>
      <c r="B11500">
        <v>16</v>
      </c>
      <c r="C11500">
        <v>16</v>
      </c>
      <c r="D11500" t="s">
        <v>12</v>
      </c>
      <c r="E11500" t="s">
        <v>10</v>
      </c>
      <c r="F11500">
        <v>2565</v>
      </c>
      <c r="G11500">
        <v>7500</v>
      </c>
      <c r="H11500" s="8">
        <v>109.343</v>
      </c>
      <c r="I11500" s="8">
        <v>90.434982352000006</v>
      </c>
    </row>
    <row r="11501" spans="1:9" x14ac:dyDescent="0.25">
      <c r="A11501">
        <v>2022</v>
      </c>
      <c r="B11501">
        <v>16</v>
      </c>
      <c r="C11501">
        <v>16</v>
      </c>
      <c r="D11501" t="s">
        <v>12</v>
      </c>
      <c r="E11501" t="s">
        <v>11</v>
      </c>
      <c r="F11501">
        <v>1570</v>
      </c>
      <c r="G11501">
        <v>6066</v>
      </c>
      <c r="H11501" s="8">
        <v>96.813000000000002</v>
      </c>
      <c r="I11501" s="8">
        <v>36.533926952999998</v>
      </c>
    </row>
    <row r="11502" spans="1:9" x14ac:dyDescent="0.25">
      <c r="A11502">
        <v>2022</v>
      </c>
      <c r="B11502">
        <v>16</v>
      </c>
      <c r="C11502">
        <v>16</v>
      </c>
      <c r="D11502" t="s">
        <v>12</v>
      </c>
      <c r="E11502" t="s">
        <v>12</v>
      </c>
      <c r="F11502">
        <v>3041</v>
      </c>
      <c r="G11502">
        <v>8687</v>
      </c>
      <c r="H11502" s="8">
        <v>94.414000000000001</v>
      </c>
      <c r="I11502" s="8">
        <v>88.496319295000006</v>
      </c>
    </row>
  </sheetData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dc6937ec-1888-4101-97a8-e7503f3d6b91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86CFE6B340D44D49A69834B4E4B02E8E" ma:contentTypeVersion="15" ma:contentTypeDescription="Crear nuevo documento." ma:contentTypeScope="" ma:versionID="1fcffa05e35a756aba23578a93569a0a">
  <xsd:schema xmlns:xsd="http://www.w3.org/2001/XMLSchema" xmlns:xs="http://www.w3.org/2001/XMLSchema" xmlns:p="http://schemas.microsoft.com/office/2006/metadata/properties" xmlns:ns3="dc6937ec-1888-4101-97a8-e7503f3d6b91" xmlns:ns4="ccec22b0-d2ef-4535-a32c-9ee460a95cb1" targetNamespace="http://schemas.microsoft.com/office/2006/metadata/properties" ma:root="true" ma:fieldsID="279568d10f33560801901db3f60d2b0a" ns3:_="" ns4:_="">
    <xsd:import namespace="dc6937ec-1888-4101-97a8-e7503f3d6b91"/>
    <xsd:import namespace="ccec22b0-d2ef-4535-a32c-9ee460a95cb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3:_activit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6937ec-1888-4101-97a8-e7503f3d6b9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MediaServiceLocation" ma:index="21" nillable="true" ma:displayName="Location" ma:internalName="MediaServiceLocation" ma:readOnly="true">
      <xsd:simpleType>
        <xsd:restriction base="dms:Text"/>
      </xsd:simpleType>
    </xsd:element>
    <xsd:element name="_activity" ma:index="22" nillable="true" ma:displayName="_activity" ma:hidden="true" ma:internalName="_activity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ec22b0-d2ef-4535-a32c-9ee460a95cb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Hash de la sugerencia para compartir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4BE8622-8685-49DF-9EE8-F11343F207BA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dc6937ec-1888-4101-97a8-e7503f3d6b91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ccec22b0-d2ef-4535-a32c-9ee460a95cb1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A2615E4A-6D63-4875-BC77-9E7B35ACE1D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c6937ec-1888-4101-97a8-e7503f3d6b91"/>
    <ds:schemaRef ds:uri="ccec22b0-d2ef-4535-a32c-9ee460a95cb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A75DD88-B766-444C-B352-5A35BD5B56E8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Observaciones</vt:lpstr>
      <vt:lpstr>Compraventas por tamaño</vt:lpstr>
      <vt:lpstr>Compraventas por activida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sué Pérez T.</dc:creator>
  <cp:lastModifiedBy>Josué Pérez T.</cp:lastModifiedBy>
  <dcterms:created xsi:type="dcterms:W3CDTF">2023-04-25T15:55:33Z</dcterms:created>
  <dcterms:modified xsi:type="dcterms:W3CDTF">2023-06-13T13:18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3-04-25T15:55:3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bc86a7f7-2a9b-4790-ba4b-bc807e8f3c82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B9C3463D-7ED2-41E4-BB35-471AA1896DEE}</vt:lpwstr>
  </property>
  <property fmtid="{D5CDD505-2E9C-101B-9397-08002B2CF9AE}" pid="10" name="ContentTypeId">
    <vt:lpwstr>0x01010086CFE6B340D44D49A69834B4E4B02E8E</vt:lpwstr>
  </property>
</Properties>
</file>